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Virginia</v>
      </c>
      <c r="C1" t="str">
        <f>About!B2</f>
        <v>VA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9.673059156656881E-2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90326940843343118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070747405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087002580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082661863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054891995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058843626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068585527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078467051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08699416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095702691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10176597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106878153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113141538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119204825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125337924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131401211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1376645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142915051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148165506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15341596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158796704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164047161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168594627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173218127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178041724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18266522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18721269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191906002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196659788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201353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205900566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2105240669999997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831170675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818719696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818496988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817717511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817995896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818496988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805484525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805874263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806375355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806709416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8069878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8074796439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807892595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80838444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808876281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809233556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809233556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809233556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809233556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809233556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809233556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808194010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807075574000000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806036026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804917590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803822364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802703927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801664381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800624834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799506398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7984111739999999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4.1849153760000002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4.4274179280000006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4.577812496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4.6989940280000004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4.8148504880000011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5.073187976999999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5.1192602529999993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5.2850616560000008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5.357653910999999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5.4067117900000001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5.4739432880000001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5.520614118000001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5.549196160000001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5.5842028710000005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5.6221840750000007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5.6592710329999996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5.6914998500000005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5.7317198629999995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5.7889386020000009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5.8467455729999989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5.9074525280000012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5.9663971380000005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6.0235421490000007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6.0783381580000002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6.1383839379999996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6.2023460359999998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6.2672872120000003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6.3318367600000007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6.3965083950000006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6.4608248669999986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6.5259253900000003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76526524299999998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4281563100000003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253061829999999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02856570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684896881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66738743200000006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6494277419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63146805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613958604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9599891400000005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829793880000000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695096200000000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5200017300000004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385304050000000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25510879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12041112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499021584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4860020600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4770222150000000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464002689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455473085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4420033170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433473714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420003946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41147434299999996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40294473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39441513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38543529099999996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376905686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368376083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36388616099999999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424602284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93065751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3.346218722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3.147939769999999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781900583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522660057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552145089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500916135999999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4644578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398086600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3060855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28773432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295261695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24742521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233112626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230999608999999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250730631000000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267064828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310068245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302086823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329489490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311963442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316430061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317041451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30575896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288569265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298388935999999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30098692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313465621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39262130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4036634800000001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1.950471683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1.8956945540000001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1.9075195330000001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1.9393265310000001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1.9552312919999999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1.9843209129999999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1.99061669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1.9893449510000001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1.993447432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2.0026494819999998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2.0108348980000001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2.016714914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2.0213105790000001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2.0274557880000001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2.0330800689999999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2.0359995839999998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2.0446624199999999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2.0535929720000001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2.066233574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2.0781120149999999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2.092157899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2.1027608180000001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2.119889396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2.1381952649999998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2.1555877749999999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2.1711668089999998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2.189196135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2.2077407139999998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2.2293389810000002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2.250040915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2.2750594479999999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00504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0051199999999999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0051199999999999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0051199999999999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0051199999999999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0052000000000001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0052000000000001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0052000000000001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00528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00528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00528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0053599999999999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0053599999999999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0053599999999999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0054400000000001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0054400000000001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0054400000000001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0054400000000001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0055100000000001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0055100000000001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0055100000000001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00559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00559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00559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00559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0056699999999999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0056699999999999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0056699999999999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0057500000000001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0057500000000001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0057500000000001E-4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3.6773578169999999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3.7251050159999997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3.7529076040000002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3.7675978210000003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3.7866958359999998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3.8064247340000001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3.8266380469999999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3.8456310079999998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3.8654559809999998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3.8857682990000004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3.9080925879999997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3.9272785099999998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3.94674681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3.967308069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3.989548235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4.0118204660000005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4.0331766140000003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4.055333751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4.077826183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4.1005828319999997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4.1225100479999996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4.1355034450000003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4.1502416640000002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4.1649857400000005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4.179378249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4.1943555200000002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4.2101928989999999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4.2274708329999999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4.244491097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4.263169531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4.2821584379999997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76666568199999996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770629727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77378167200000003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77716525800000003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780213551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78359713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7870100179999999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790132669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7935162539999999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796638905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80002249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803406077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80626779300000007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80965137900000006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81332519400000003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816447845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81957049599999998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82324431100000006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8263669620000000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829750548000000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8331634279999999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83654701399999998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8399598939999999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8433434799999999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846466131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84987901099999996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85326259699999996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85693641200000004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86008835699999997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86347194300000008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86714575900000002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3799769133054487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405261416426744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4017082600301247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3791320812913024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382458078159358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390492184942479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4111008237842095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4178234669876657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424973511100873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429927079425525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4340927566729058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4388157500195877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443666422664041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4484876172665353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453244624130685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4579547681720664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461961356415453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4659608816160377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4699533639535469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4738193199195273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477797788977109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48256390424492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4874541905044805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4921993466772057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4970780391619511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501779684461923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50669944090924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511368891221496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516204454357096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520997887196641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525728459086251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22829896239.99998</v>
      </c>
      <c r="F28" s="71">
        <f>SUMIFS(F$8:F$20,$C$8:$C$20,$C28,$D$8:$D$20,$D28)/IF($D28="CH4",About!$A$67,IF($D28="N2O",About!$A$69,1))*10^12</f>
        <v>123480103239.99998</v>
      </c>
      <c r="G28" s="71">
        <f>SUMIFS(G$8:G$20,$C$8:$C$20,$C28,$D$8:$D$20,$D28)/IF($D28="CH4",About!$A$67,IF($D28="N2O",About!$A$69,1))*10^12</f>
        <v>123306474559.99998</v>
      </c>
      <c r="H28" s="71">
        <f>SUMIFS(H$8:H$20,$C$8:$C$20,$C28,$D$8:$D$20,$D28)/IF($D28="CH4",About!$A$67,IF($D28="N2O",About!$A$69,1))*10^12</f>
        <v>122195679800.00002</v>
      </c>
      <c r="I28" s="71">
        <f>SUMIFS(I$8:I$20,$C$8:$C$20,$C28,$D$8:$D$20,$D28)/IF($D28="CH4",About!$A$67,IF($D28="N2O",About!$A$69,1))*10^12</f>
        <v>122353745080</v>
      </c>
      <c r="J28" s="71">
        <f>SUMIFS(J$8:J$20,$C$8:$C$20,$C28,$D$8:$D$20,$D28)/IF($D28="CH4",About!$A$67,IF($D28="N2O",About!$A$69,1))*10^12</f>
        <v>122743421119.99998</v>
      </c>
      <c r="K28" s="71">
        <f>SUMIFS(K$8:K$20,$C$8:$C$20,$C28,$D$8:$D$20,$D28)/IF($D28="CH4",About!$A$67,IF($D28="N2O",About!$A$69,1))*10^12</f>
        <v>123138682040</v>
      </c>
      <c r="L28" s="71">
        <f>SUMIFS(L$8:L$20,$C$8:$C$20,$C28,$D$8:$D$20,$D28)/IF($D28="CH4",About!$A$67,IF($D28="N2O",About!$A$69,1))*10^12</f>
        <v>123479766400.00002</v>
      </c>
      <c r="M28" s="71">
        <f>SUMIFS(M$8:M$20,$C$8:$C$20,$C28,$D$8:$D$20,$D28)/IF($D28="CH4",About!$A$67,IF($D28="N2O",About!$A$69,1))*10^12</f>
        <v>123828107640</v>
      </c>
      <c r="N28" s="71">
        <f>SUMIFS(N$8:N$20,$C$8:$C$20,$C28,$D$8:$D$20,$D28)/IF($D28="CH4",About!$A$67,IF($D28="N2O",About!$A$69,1))*10^12</f>
        <v>124070639120</v>
      </c>
      <c r="O28" s="71">
        <f>SUMIFS(O$8:O$20,$C$8:$C$20,$C28,$D$8:$D$20,$D28)/IF($D28="CH4",About!$A$67,IF($D28="N2O",About!$A$69,1))*10^12</f>
        <v>124275126160</v>
      </c>
      <c r="P28" s="71">
        <f>SUMIFS(P$8:P$20,$C$8:$C$20,$C28,$D$8:$D$20,$D28)/IF($D28="CH4",About!$A$67,IF($D28="N2O",About!$A$69,1))*10^12</f>
        <v>124525661560</v>
      </c>
      <c r="Q28" s="71">
        <f>SUMIFS(Q$8:Q$20,$C$8:$C$20,$C28,$D$8:$D$20,$D28)/IF($D28="CH4",About!$A$67,IF($D28="N2O",About!$A$69,1))*10^12</f>
        <v>124768193039.99998</v>
      </c>
      <c r="R28" s="71">
        <f>SUMIFS(R$8:R$20,$C$8:$C$20,$C28,$D$8:$D$20,$D28)/IF($D28="CH4",About!$A$67,IF($D28="N2O",About!$A$69,1))*10^12</f>
        <v>125013516999.99998</v>
      </c>
      <c r="S28" s="71">
        <f>SUMIFS(S$8:S$20,$C$8:$C$20,$C28,$D$8:$D$20,$D28)/IF($D28="CH4",About!$A$67,IF($D28="N2O",About!$A$69,1))*10^12</f>
        <v>125256048480</v>
      </c>
      <c r="T28" s="71">
        <f>SUMIFS(T$8:T$20,$C$8:$C$20,$C28,$D$8:$D$20,$D28)/IF($D28="CH4",About!$A$67,IF($D28="N2O",About!$A$69,1))*10^12</f>
        <v>125506583839.99998</v>
      </c>
      <c r="U28" s="71">
        <f>SUMIFS(U$8:U$20,$C$8:$C$20,$C28,$D$8:$D$20,$D28)/IF($D28="CH4",About!$A$67,IF($D28="N2O",About!$A$69,1))*10^12</f>
        <v>125716602079.99998</v>
      </c>
      <c r="V28" s="71">
        <f>SUMIFS(V$8:V$20,$C$8:$C$20,$C28,$D$8:$D$20,$D28)/IF($D28="CH4",About!$A$67,IF($D28="N2O",About!$A$69,1))*10^12</f>
        <v>125926620279.99998</v>
      </c>
      <c r="W28" s="71">
        <f>SUMIFS(W$8:W$20,$C$8:$C$20,$C28,$D$8:$D$20,$D28)/IF($D28="CH4",About!$A$67,IF($D28="N2O",About!$A$69,1))*10^12</f>
        <v>126136638520.00002</v>
      </c>
      <c r="X28" s="71">
        <f>SUMIFS(X$8:X$20,$C$8:$C$20,$C28,$D$8:$D$20,$D28)/IF($D28="CH4",About!$A$67,IF($D28="N2O",About!$A$69,1))*10^12</f>
        <v>126351868200</v>
      </c>
      <c r="Y28" s="71">
        <f>SUMIFS(Y$8:Y$20,$C$8:$C$20,$C28,$D$8:$D$20,$D28)/IF($D28="CH4",About!$A$67,IF($D28="N2O",About!$A$69,1))*10^12</f>
        <v>126561886440</v>
      </c>
      <c r="Z28" s="71">
        <f>SUMIFS(Z$8:Z$20,$C$8:$C$20,$C28,$D$8:$D$20,$D28)/IF($D28="CH4",About!$A$67,IF($D28="N2O",About!$A$69,1))*10^12</f>
        <v>126743785080</v>
      </c>
      <c r="AA28" s="71">
        <f>SUMIFS(AA$8:AA$20,$C$8:$C$20,$C28,$D$8:$D$20,$D28)/IF($D28="CH4",About!$A$67,IF($D28="N2O",About!$A$69,1))*10^12</f>
        <v>126928725080</v>
      </c>
      <c r="AB28" s="71">
        <f>SUMIFS(AB$8:AB$20,$C$8:$C$20,$C28,$D$8:$D$20,$D28)/IF($D28="CH4",About!$A$67,IF($D28="N2O",About!$A$69,1))*10^12</f>
        <v>127121669000</v>
      </c>
      <c r="AC28" s="71">
        <f>SUMIFS(AC$8:AC$20,$C$8:$C$20,$C28,$D$8:$D$20,$D28)/IF($D28="CH4",About!$A$67,IF($D28="N2O",About!$A$69,1))*10^12</f>
        <v>127306609000.00002</v>
      </c>
      <c r="AD28" s="71">
        <f>SUMIFS(AD$8:AD$20,$C$8:$C$20,$C28,$D$8:$D$20,$D28)/IF($D28="CH4",About!$A$67,IF($D28="N2O",About!$A$69,1))*10^12</f>
        <v>127488507640</v>
      </c>
      <c r="AE28" s="71">
        <f>SUMIFS(AE$8:AE$20,$C$8:$C$20,$C28,$D$8:$D$20,$D28)/IF($D28="CH4",About!$A$67,IF($D28="N2O",About!$A$69,1))*10^12</f>
        <v>127676240080</v>
      </c>
      <c r="AF28" s="71">
        <f>SUMIFS(AF$8:AF$20,$C$8:$C$20,$C28,$D$8:$D$20,$D28)/IF($D28="CH4",About!$A$67,IF($D28="N2O",About!$A$69,1))*10^12</f>
        <v>127866391559.99998</v>
      </c>
      <c r="AG28" s="71">
        <f>SUMIFS(AG$8:AG$20,$C$8:$C$20,$C28,$D$8:$D$20,$D28)/IF($D28="CH4",About!$A$67,IF($D28="N2O",About!$A$69,1))*10^12</f>
        <v>128054123999.99998</v>
      </c>
      <c r="AH28" s="71">
        <f>SUMIFS(AH$8:AH$20,$C$8:$C$20,$C28,$D$8:$D$20,$D28)/IF($D28="CH4",About!$A$67,IF($D28="N2O",About!$A$69,1))*10^12</f>
        <v>128236022640</v>
      </c>
      <c r="AI28" s="71">
        <f>SUMIFS(AI$8:AI$20,$C$8:$C$20,$C28,$D$8:$D$20,$D28)/IF($D28="CH4",About!$A$67,IF($D28="N2O",About!$A$69,1))*10^12</f>
        <v>12842096268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9500572734.8993301</v>
      </c>
      <c r="F29" s="71">
        <f>SUMIFS(F$8:F$20,$C$8:$C$20,$C29,$D$8:$D$20,$D29)/IF($D29="CH4",About!$A$67,IF($D29="N2O",About!$A$69,1))*10^12</f>
        <v>9458790926.1744957</v>
      </c>
      <c r="G29" s="71">
        <f>SUMIFS(G$8:G$20,$C$8:$C$20,$C29,$D$8:$D$20,$D29)/IF($D29="CH4",About!$A$67,IF($D29="N2O",About!$A$69,1))*10^12</f>
        <v>9458043587.2483215</v>
      </c>
      <c r="H29" s="71">
        <f>SUMIFS(H$8:H$20,$C$8:$C$20,$C29,$D$8:$D$20,$D29)/IF($D29="CH4",About!$A$67,IF($D29="N2O",About!$A$69,1))*10^12</f>
        <v>9455427892.6174488</v>
      </c>
      <c r="I29" s="71">
        <f>SUMIFS(I$8:I$20,$C$8:$C$20,$C29,$D$8:$D$20,$D29)/IF($D29="CH4",About!$A$67,IF($D29="N2O",About!$A$69,1))*10^12</f>
        <v>9456362070.4697971</v>
      </c>
      <c r="J29" s="71">
        <f>SUMIFS(J$8:J$20,$C$8:$C$20,$C29,$D$8:$D$20,$D29)/IF($D29="CH4",About!$A$67,IF($D29="N2O",About!$A$69,1))*10^12</f>
        <v>9458043587.2483215</v>
      </c>
      <c r="K29" s="71">
        <f>SUMIFS(K$8:K$20,$C$8:$C$20,$C29,$D$8:$D$20,$D29)/IF($D29="CH4",About!$A$67,IF($D29="N2O",About!$A$69,1))*10^12</f>
        <v>9414377600.6711407</v>
      </c>
      <c r="L29" s="71">
        <f>SUMIFS(L$8:L$20,$C$8:$C$20,$C29,$D$8:$D$20,$D29)/IF($D29="CH4",About!$A$67,IF($D29="N2O",About!$A$69,1))*10^12</f>
        <v>9415685446.3087254</v>
      </c>
      <c r="M29" s="71">
        <f>SUMIFS(M$8:M$20,$C$8:$C$20,$C29,$D$8:$D$20,$D29)/IF($D29="CH4",About!$A$67,IF($D29="N2O",About!$A$69,1))*10^12</f>
        <v>9417366963.0872478</v>
      </c>
      <c r="N29" s="71">
        <f>SUMIFS(N$8:N$20,$C$8:$C$20,$C29,$D$8:$D$20,$D29)/IF($D29="CH4",About!$A$67,IF($D29="N2O",About!$A$69,1))*10^12</f>
        <v>9418487973.1543636</v>
      </c>
      <c r="O29" s="71">
        <f>SUMIFS(O$8:O$20,$C$8:$C$20,$C29,$D$8:$D$20,$D29)/IF($D29="CH4",About!$A$67,IF($D29="N2O",About!$A$69,1))*10^12</f>
        <v>9419422151.0067101</v>
      </c>
      <c r="P29" s="71">
        <f>SUMIFS(P$8:P$20,$C$8:$C$20,$C29,$D$8:$D$20,$D29)/IF($D29="CH4",About!$A$67,IF($D29="N2O",About!$A$69,1))*10^12</f>
        <v>9421072630.8724823</v>
      </c>
      <c r="Q29" s="71">
        <f>SUMIFS(Q$8:Q$20,$C$8:$C$20,$C29,$D$8:$D$20,$D29)/IF($D29="CH4",About!$A$67,IF($D29="N2O",About!$A$69,1))*10^12</f>
        <v>9422458375.8389263</v>
      </c>
      <c r="R29" s="71">
        <f>SUMIFS(R$8:R$20,$C$8:$C$20,$C29,$D$8:$D$20,$D29)/IF($D29="CH4",About!$A$67,IF($D29="N2O",About!$A$69,1))*10^12</f>
        <v>9424108859.0604038</v>
      </c>
      <c r="S29" s="71">
        <f>SUMIFS(S$8:S$20,$C$8:$C$20,$C29,$D$8:$D$20,$D29)/IF($D29="CH4",About!$A$67,IF($D29="N2O",About!$A$69,1))*10^12</f>
        <v>9425759335.5704689</v>
      </c>
      <c r="T29" s="71">
        <f>SUMIFS(T$8:T$20,$C$8:$C$20,$C29,$D$8:$D$20,$D29)/IF($D29="CH4",About!$A$67,IF($D29="N2O",About!$A$69,1))*10^12</f>
        <v>9426958244.9664421</v>
      </c>
      <c r="U29" s="71">
        <f>SUMIFS(U$8:U$20,$C$8:$C$20,$C29,$D$8:$D$20,$D29)/IF($D29="CH4",About!$A$67,IF($D29="N2O",About!$A$69,1))*10^12</f>
        <v>9426958244.9664421</v>
      </c>
      <c r="V29" s="71">
        <f>SUMIFS(V$8:V$20,$C$8:$C$20,$C29,$D$8:$D$20,$D29)/IF($D29="CH4",About!$A$67,IF($D29="N2O",About!$A$69,1))*10^12</f>
        <v>9426958244.9664421</v>
      </c>
      <c r="W29" s="71">
        <f>SUMIFS(W$8:W$20,$C$8:$C$20,$C29,$D$8:$D$20,$D29)/IF($D29="CH4",About!$A$67,IF($D29="N2O",About!$A$69,1))*10^12</f>
        <v>9426958244.9664421</v>
      </c>
      <c r="X29" s="71">
        <f>SUMIFS(X$8:X$20,$C$8:$C$20,$C29,$D$8:$D$20,$D29)/IF($D29="CH4",About!$A$67,IF($D29="N2O",About!$A$69,1))*10^12</f>
        <v>9426958244.9664421</v>
      </c>
      <c r="Y29" s="71">
        <f>SUMIFS(Y$8:Y$20,$C$8:$C$20,$C29,$D$8:$D$20,$D29)/IF($D29="CH4",About!$A$67,IF($D29="N2O",About!$A$69,1))*10^12</f>
        <v>9426958244.9664421</v>
      </c>
      <c r="Z29" s="71">
        <f>SUMIFS(Z$8:Z$20,$C$8:$C$20,$C29,$D$8:$D$20,$D29)/IF($D29="CH4",About!$A$67,IF($D29="N2O",About!$A$69,1))*10^12</f>
        <v>9423469835.5704689</v>
      </c>
      <c r="AA29" s="71">
        <f>SUMIFS(AA$8:AA$20,$C$8:$C$20,$C29,$D$8:$D$20,$D29)/IF($D29="CH4",About!$A$67,IF($D29="N2O",About!$A$69,1))*10^12</f>
        <v>9419716691.2751694</v>
      </c>
      <c r="AB29" s="71">
        <f>SUMIFS(AB$8:AB$20,$C$8:$C$20,$C29,$D$8:$D$20,$D29)/IF($D29="CH4",About!$A$67,IF($D29="N2O",About!$A$69,1))*10^12</f>
        <v>9416228278.523489</v>
      </c>
      <c r="AC29" s="71">
        <f>SUMIFS(AC$8:AC$20,$C$8:$C$20,$C29,$D$8:$D$20,$D29)/IF($D29="CH4",About!$A$67,IF($D29="N2O",About!$A$69,1))*10^12</f>
        <v>9412475134.2281876</v>
      </c>
      <c r="AD29" s="71">
        <f>SUMIFS(AD$8:AD$20,$C$8:$C$20,$C29,$D$8:$D$20,$D29)/IF($D29="CH4",About!$A$67,IF($D29="N2O",About!$A$69,1))*10^12</f>
        <v>9408799882.5503349</v>
      </c>
      <c r="AE29" s="71">
        <f>SUMIFS(AE$8:AE$20,$C$8:$C$20,$C29,$D$8:$D$20,$D29)/IF($D29="CH4",About!$A$67,IF($D29="N2O",About!$A$69,1))*10^12</f>
        <v>9405046738.2550316</v>
      </c>
      <c r="AF29" s="71">
        <f>SUMIFS(AF$8:AF$20,$C$8:$C$20,$C29,$D$8:$D$20,$D29)/IF($D29="CH4",About!$A$67,IF($D29="N2O",About!$A$69,1))*10^12</f>
        <v>9401558325.5033569</v>
      </c>
      <c r="AG29" s="71">
        <f>SUMIFS(AG$8:AG$20,$C$8:$C$20,$C29,$D$8:$D$20,$D29)/IF($D29="CH4",About!$A$67,IF($D29="N2O",About!$A$69,1))*10^12</f>
        <v>9398069916.1073818</v>
      </c>
      <c r="AH29" s="71">
        <f>SUMIFS(AH$8:AH$20,$C$8:$C$20,$C29,$D$8:$D$20,$D29)/IF($D29="CH4",About!$A$67,IF($D29="N2O",About!$A$69,1))*10^12</f>
        <v>9394316771.8120804</v>
      </c>
      <c r="AI29" s="71">
        <f>SUMIFS(AI$8:AI$20,$C$8:$C$20,$C29,$D$8:$D$20,$D29)/IF($D29="CH4",About!$A$67,IF($D29="N2O",About!$A$69,1))*10^12</f>
        <v>9390641523.4899311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184915376000</v>
      </c>
      <c r="F30" s="71">
        <f>SUMIFS(F$8:F$20,$C$8:$C$20,$C30,$D$8:$D$20,$D30)/IF($D30="CH4",About!$A$67,IF($D30="N2O",About!$A$69,1))*10^12</f>
        <v>4427417928000.001</v>
      </c>
      <c r="G30" s="71">
        <f>SUMIFS(G$8:G$20,$C$8:$C$20,$C30,$D$8:$D$20,$D30)/IF($D30="CH4",About!$A$67,IF($D30="N2O",About!$A$69,1))*10^12</f>
        <v>4577812496000</v>
      </c>
      <c r="H30" s="71">
        <f>SUMIFS(H$8:H$20,$C$8:$C$20,$C30,$D$8:$D$20,$D30)/IF($D30="CH4",About!$A$67,IF($D30="N2O",About!$A$69,1))*10^12</f>
        <v>4698994028000</v>
      </c>
      <c r="I30" s="71">
        <f>SUMIFS(I$8:I$20,$C$8:$C$20,$C30,$D$8:$D$20,$D30)/IF($D30="CH4",About!$A$67,IF($D30="N2O",About!$A$69,1))*10^12</f>
        <v>4814850488000.001</v>
      </c>
      <c r="J30" s="71">
        <f>SUMIFS(J$8:J$20,$C$8:$C$20,$C30,$D$8:$D$20,$D30)/IF($D30="CH4",About!$A$67,IF($D30="N2O",About!$A$69,1))*10^12</f>
        <v>5073187976999.999</v>
      </c>
      <c r="K30" s="71">
        <f>SUMIFS(K$8:K$20,$C$8:$C$20,$C30,$D$8:$D$20,$D30)/IF($D30="CH4",About!$A$67,IF($D30="N2O",About!$A$69,1))*10^12</f>
        <v>5119260252999.999</v>
      </c>
      <c r="L30" s="71">
        <f>SUMIFS(L$8:L$20,$C$8:$C$20,$C30,$D$8:$D$20,$D30)/IF($D30="CH4",About!$A$67,IF($D30="N2O",About!$A$69,1))*10^12</f>
        <v>5285061656000.001</v>
      </c>
      <c r="M30" s="71">
        <f>SUMIFS(M$8:M$20,$C$8:$C$20,$C30,$D$8:$D$20,$D30)/IF($D30="CH4",About!$A$67,IF($D30="N2O",About!$A$69,1))*10^12</f>
        <v>5357653910999.999</v>
      </c>
      <c r="N30" s="71">
        <f>SUMIFS(N$8:N$20,$C$8:$C$20,$C30,$D$8:$D$20,$D30)/IF($D30="CH4",About!$A$67,IF($D30="N2O",About!$A$69,1))*10^12</f>
        <v>5406711790000</v>
      </c>
      <c r="O30" s="71">
        <f>SUMIFS(O$8:O$20,$C$8:$C$20,$C30,$D$8:$D$20,$D30)/IF($D30="CH4",About!$A$67,IF($D30="N2O",About!$A$69,1))*10^12</f>
        <v>5473943288000</v>
      </c>
      <c r="P30" s="71">
        <f>SUMIFS(P$8:P$20,$C$8:$C$20,$C30,$D$8:$D$20,$D30)/IF($D30="CH4",About!$A$67,IF($D30="N2O",About!$A$69,1))*10^12</f>
        <v>5520614118000.001</v>
      </c>
      <c r="Q30" s="71">
        <f>SUMIFS(Q$8:Q$20,$C$8:$C$20,$C30,$D$8:$D$20,$D30)/IF($D30="CH4",About!$A$67,IF($D30="N2O",About!$A$69,1))*10^12</f>
        <v>5549196160000.001</v>
      </c>
      <c r="R30" s="71">
        <f>SUMIFS(R$8:R$20,$C$8:$C$20,$C30,$D$8:$D$20,$D30)/IF($D30="CH4",About!$A$67,IF($D30="N2O",About!$A$69,1))*10^12</f>
        <v>5584202871000</v>
      </c>
      <c r="S30" s="71">
        <f>SUMIFS(S$8:S$20,$C$8:$C$20,$C30,$D$8:$D$20,$D30)/IF($D30="CH4",About!$A$67,IF($D30="N2O",About!$A$69,1))*10^12</f>
        <v>5622184075000.001</v>
      </c>
      <c r="T30" s="71">
        <f>SUMIFS(T$8:T$20,$C$8:$C$20,$C30,$D$8:$D$20,$D30)/IF($D30="CH4",About!$A$67,IF($D30="N2O",About!$A$69,1))*10^12</f>
        <v>5659271033000</v>
      </c>
      <c r="U30" s="71">
        <f>SUMIFS(U$8:U$20,$C$8:$C$20,$C30,$D$8:$D$20,$D30)/IF($D30="CH4",About!$A$67,IF($D30="N2O",About!$A$69,1))*10^12</f>
        <v>5691499850000</v>
      </c>
      <c r="V30" s="71">
        <f>SUMIFS(V$8:V$20,$C$8:$C$20,$C30,$D$8:$D$20,$D30)/IF($D30="CH4",About!$A$67,IF($D30="N2O",About!$A$69,1))*10^12</f>
        <v>5731719862999.999</v>
      </c>
      <c r="W30" s="71">
        <f>SUMIFS(W$8:W$20,$C$8:$C$20,$C30,$D$8:$D$20,$D30)/IF($D30="CH4",About!$A$67,IF($D30="N2O",About!$A$69,1))*10^12</f>
        <v>5788938602000.001</v>
      </c>
      <c r="X30" s="71">
        <f>SUMIFS(X$8:X$20,$C$8:$C$20,$C30,$D$8:$D$20,$D30)/IF($D30="CH4",About!$A$67,IF($D30="N2O",About!$A$69,1))*10^12</f>
        <v>5846745572999.999</v>
      </c>
      <c r="Y30" s="71">
        <f>SUMIFS(Y$8:Y$20,$C$8:$C$20,$C30,$D$8:$D$20,$D30)/IF($D30="CH4",About!$A$67,IF($D30="N2O",About!$A$69,1))*10^12</f>
        <v>5907452528000.001</v>
      </c>
      <c r="Z30" s="71">
        <f>SUMIFS(Z$8:Z$20,$C$8:$C$20,$C30,$D$8:$D$20,$D30)/IF($D30="CH4",About!$A$67,IF($D30="N2O",About!$A$69,1))*10^12</f>
        <v>5966397138000</v>
      </c>
      <c r="AA30" s="71">
        <f>SUMIFS(AA$8:AA$20,$C$8:$C$20,$C30,$D$8:$D$20,$D30)/IF($D30="CH4",About!$A$67,IF($D30="N2O",About!$A$69,1))*10^12</f>
        <v>6023542149000.001</v>
      </c>
      <c r="AB30" s="71">
        <f>SUMIFS(AB$8:AB$20,$C$8:$C$20,$C30,$D$8:$D$20,$D30)/IF($D30="CH4",About!$A$67,IF($D30="N2O",About!$A$69,1))*10^12</f>
        <v>6078338158000</v>
      </c>
      <c r="AC30" s="71">
        <f>SUMIFS(AC$8:AC$20,$C$8:$C$20,$C30,$D$8:$D$20,$D30)/IF($D30="CH4",About!$A$67,IF($D30="N2O",About!$A$69,1))*10^12</f>
        <v>6138383938000</v>
      </c>
      <c r="AD30" s="71">
        <f>SUMIFS(AD$8:AD$20,$C$8:$C$20,$C30,$D$8:$D$20,$D30)/IF($D30="CH4",About!$A$67,IF($D30="N2O",About!$A$69,1))*10^12</f>
        <v>6202346036000</v>
      </c>
      <c r="AE30" s="71">
        <f>SUMIFS(AE$8:AE$20,$C$8:$C$20,$C30,$D$8:$D$20,$D30)/IF($D30="CH4",About!$A$67,IF($D30="N2O",About!$A$69,1))*10^12</f>
        <v>6267287212000</v>
      </c>
      <c r="AF30" s="71">
        <f>SUMIFS(AF$8:AF$20,$C$8:$C$20,$C30,$D$8:$D$20,$D30)/IF($D30="CH4",About!$A$67,IF($D30="N2O",About!$A$69,1))*10^12</f>
        <v>6331836760000.001</v>
      </c>
      <c r="AG30" s="71">
        <f>SUMIFS(AG$8:AG$20,$C$8:$C$20,$C30,$D$8:$D$20,$D30)/IF($D30="CH4",About!$A$67,IF($D30="N2O",About!$A$69,1))*10^12</f>
        <v>6396508395000.001</v>
      </c>
      <c r="AH30" s="71">
        <f>SUMIFS(AH$8:AH$20,$C$8:$C$20,$C30,$D$8:$D$20,$D30)/IF($D30="CH4",About!$A$67,IF($D30="N2O",About!$A$69,1))*10^12</f>
        <v>6460824866999.999</v>
      </c>
      <c r="AI30" s="71">
        <f>SUMIFS(AI$8:AI$20,$C$8:$C$20,$C30,$D$8:$D$20,$D30)/IF($D30="CH4",About!$A$67,IF($D30="N2O",About!$A$69,1))*10^12</f>
        <v>6525925390000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568004171.1409397</v>
      </c>
      <c r="F31" s="71">
        <f>SUMIFS(F$8:F$20,$C$8:$C$20,$C31,$D$8:$D$20,$D31)/IF($D31="CH4",About!$A$67,IF($D31="N2O",About!$A$69,1))*10^12</f>
        <v>2492669902.6845636</v>
      </c>
      <c r="G31" s="71">
        <f>SUMIFS(G$8:G$20,$C$8:$C$20,$C31,$D$8:$D$20,$D31)/IF($D31="CH4",About!$A$67,IF($D31="N2O",About!$A$69,1))*10^12</f>
        <v>2433913365.771812</v>
      </c>
      <c r="H31" s="71">
        <f>SUMIFS(H$8:H$20,$C$8:$C$20,$C31,$D$8:$D$20,$D31)/IF($D31="CH4",About!$A$67,IF($D31="N2O",About!$A$69,1))*10^12</f>
        <v>2358579097.3154359</v>
      </c>
      <c r="I31" s="71">
        <f>SUMIFS(I$8:I$20,$C$8:$C$20,$C31,$D$8:$D$20,$D31)/IF($D31="CH4",About!$A$67,IF($D31="N2O",About!$A$69,1))*10^12</f>
        <v>2298311681.2080541</v>
      </c>
      <c r="J31" s="71">
        <f>SUMIFS(J$8:J$20,$C$8:$C$20,$C31,$D$8:$D$20,$D31)/IF($D31="CH4",About!$A$67,IF($D31="N2O",About!$A$69,1))*10^12</f>
        <v>2239555140.9395976</v>
      </c>
      <c r="K31" s="71">
        <f>SUMIFS(K$8:K$20,$C$8:$C$20,$C31,$D$8:$D$20,$D31)/IF($D31="CH4",About!$A$67,IF($D31="N2O",About!$A$69,1))*10^12</f>
        <v>2179287724.8322148</v>
      </c>
      <c r="L31" s="71">
        <f>SUMIFS(L$8:L$20,$C$8:$C$20,$C31,$D$8:$D$20,$D31)/IF($D31="CH4",About!$A$67,IF($D31="N2O",About!$A$69,1))*10^12</f>
        <v>2119020308.7248323</v>
      </c>
      <c r="M31" s="71">
        <f>SUMIFS(M$8:M$20,$C$8:$C$20,$C31,$D$8:$D$20,$D31)/IF($D31="CH4",About!$A$67,IF($D31="N2O",About!$A$69,1))*10^12</f>
        <v>2060263771.8120806</v>
      </c>
      <c r="N31" s="71">
        <f>SUMIFS(N$8:N$20,$C$8:$C$20,$C31,$D$8:$D$20,$D31)/IF($D31="CH4",About!$A$67,IF($D31="N2O",About!$A$69,1))*10^12</f>
        <v>1999996355.7046983</v>
      </c>
      <c r="O31" s="71">
        <f>SUMIFS(O$8:O$20,$C$8:$C$20,$C31,$D$8:$D$20,$D31)/IF($D31="CH4",About!$A$67,IF($D31="N2O",About!$A$69,1))*10^12</f>
        <v>1956306671.1409397</v>
      </c>
      <c r="P31" s="71">
        <f>SUMIFS(P$8:P$20,$C$8:$C$20,$C31,$D$8:$D$20,$D31)/IF($D31="CH4",About!$A$67,IF($D31="N2O",About!$A$69,1))*10^12</f>
        <v>1911106107.3825505</v>
      </c>
      <c r="Q31" s="71">
        <f>SUMIFS(Q$8:Q$20,$C$8:$C$20,$C31,$D$8:$D$20,$D31)/IF($D31="CH4",About!$A$67,IF($D31="N2O",About!$A$69,1))*10^12</f>
        <v>1852349573.8255036</v>
      </c>
      <c r="R31" s="71">
        <f>SUMIFS(R$8:R$20,$C$8:$C$20,$C31,$D$8:$D$20,$D31)/IF($D31="CH4",About!$A$67,IF($D31="N2O",About!$A$69,1))*10^12</f>
        <v>1807149010.0671144</v>
      </c>
      <c r="S31" s="71">
        <f>SUMIFS(S$8:S$20,$C$8:$C$20,$C31,$D$8:$D$20,$D31)/IF($D31="CH4",About!$A$67,IF($D31="N2O",About!$A$69,1))*10^12</f>
        <v>1763459325.5033557</v>
      </c>
      <c r="T31" s="71">
        <f>SUMIFS(T$8:T$20,$C$8:$C$20,$C31,$D$8:$D$20,$D31)/IF($D31="CH4",About!$A$67,IF($D31="N2O",About!$A$69,1))*10^12</f>
        <v>1718258765.1006713</v>
      </c>
      <c r="U31" s="71">
        <f>SUMIFS(U$8:U$20,$C$8:$C$20,$C31,$D$8:$D$20,$D31)/IF($D31="CH4",About!$A$67,IF($D31="N2O",About!$A$69,1))*10^12</f>
        <v>1674569077.1812079</v>
      </c>
      <c r="V31" s="71">
        <f>SUMIFS(V$8:V$20,$C$8:$C$20,$C31,$D$8:$D$20,$D31)/IF($D31="CH4",About!$A$67,IF($D31="N2O",About!$A$69,1))*10^12</f>
        <v>1630879395.9731545</v>
      </c>
      <c r="W31" s="71">
        <f>SUMIFS(W$8:W$20,$C$8:$C$20,$C31,$D$8:$D$20,$D31)/IF($D31="CH4",About!$A$67,IF($D31="N2O",About!$A$69,1))*10^12</f>
        <v>1600745687.9194632</v>
      </c>
      <c r="X31" s="71">
        <f>SUMIFS(X$8:X$20,$C$8:$C$20,$C31,$D$8:$D$20,$D31)/IF($D31="CH4",About!$A$67,IF($D31="N2O",About!$A$69,1))*10^12</f>
        <v>1557056003.3557048</v>
      </c>
      <c r="Y31" s="71">
        <f>SUMIFS(Y$8:Y$20,$C$8:$C$20,$C31,$D$8:$D$20,$D31)/IF($D31="CH4",About!$A$67,IF($D31="N2O",About!$A$69,1))*10^12</f>
        <v>1528433171.1409395</v>
      </c>
      <c r="Z31" s="71">
        <f>SUMIFS(Z$8:Z$20,$C$8:$C$20,$C31,$D$8:$D$20,$D31)/IF($D31="CH4",About!$A$67,IF($D31="N2O",About!$A$69,1))*10^12</f>
        <v>1483232607.3825505</v>
      </c>
      <c r="AA31" s="71">
        <f>SUMIFS(AA$8:AA$20,$C$8:$C$20,$C31,$D$8:$D$20,$D31)/IF($D31="CH4",About!$A$67,IF($D31="N2O",About!$A$69,1))*10^12</f>
        <v>1454609778.52349</v>
      </c>
      <c r="AB31" s="71">
        <f>SUMIFS(AB$8:AB$20,$C$8:$C$20,$C31,$D$8:$D$20,$D31)/IF($D31="CH4",About!$A$67,IF($D31="N2O",About!$A$69,1))*10^12</f>
        <v>1409409214.7651007</v>
      </c>
      <c r="AC31" s="71">
        <f>SUMIFS(AC$8:AC$20,$C$8:$C$20,$C31,$D$8:$D$20,$D31)/IF($D31="CH4",About!$A$67,IF($D31="N2O",About!$A$69,1))*10^12</f>
        <v>1380786385.9060402</v>
      </c>
      <c r="AD31" s="71">
        <f>SUMIFS(AD$8:AD$20,$C$8:$C$20,$C31,$D$8:$D$20,$D31)/IF($D31="CH4",About!$A$67,IF($D31="N2O",About!$A$69,1))*10^12</f>
        <v>1352163553.6912751</v>
      </c>
      <c r="AE31" s="71">
        <f>SUMIFS(AE$8:AE$20,$C$8:$C$20,$C31,$D$8:$D$20,$D31)/IF($D31="CH4",About!$A$67,IF($D31="N2O",About!$A$69,1))*10^12</f>
        <v>1323540724.8322148</v>
      </c>
      <c r="AF31" s="71">
        <f>SUMIFS(AF$8:AF$20,$C$8:$C$20,$C31,$D$8:$D$20,$D31)/IF($D31="CH4",About!$A$67,IF($D31="N2O",About!$A$69,1))*10^12</f>
        <v>1293407016.7785234</v>
      </c>
      <c r="AG31" s="71">
        <f>SUMIFS(AG$8:AG$20,$C$8:$C$20,$C31,$D$8:$D$20,$D31)/IF($D31="CH4",About!$A$67,IF($D31="N2O",About!$A$69,1))*10^12</f>
        <v>1264784184.5637584</v>
      </c>
      <c r="AH31" s="71">
        <f>SUMIFS(AH$8:AH$20,$C$8:$C$20,$C31,$D$8:$D$20,$D31)/IF($D31="CH4",About!$A$67,IF($D31="N2O",About!$A$69,1))*10^12</f>
        <v>1236161355.7046981</v>
      </c>
      <c r="AI31" s="71">
        <f>SUMIFS(AI$8:AI$20,$C$8:$C$20,$C31,$D$8:$D$20,$D31)/IF($D31="CH4",About!$A$67,IF($D31="N2O",About!$A$69,1))*10^12</f>
        <v>1221094500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96984091360.000015</v>
      </c>
      <c r="F33" s="71">
        <f>SUMIFS(F$8:F$20,$C$8:$C$20,$C33,$D$8:$D$20,$D33)/IF($D33="CH4",About!$A$67,IF($D33="N2O",About!$A$69,1))*10^12</f>
        <v>117226300400</v>
      </c>
      <c r="G33" s="71">
        <f>SUMIFS(G$8:G$20,$C$8:$C$20,$C33,$D$8:$D$20,$D33)/IF($D33="CH4",About!$A$67,IF($D33="N2O",About!$A$69,1))*10^12</f>
        <v>133848748880</v>
      </c>
      <c r="H33" s="71">
        <f>SUMIFS(H$8:H$20,$C$8:$C$20,$C33,$D$8:$D$20,$D33)/IF($D33="CH4",About!$A$67,IF($D33="N2O",About!$A$69,1))*10^12</f>
        <v>125917590799.99998</v>
      </c>
      <c r="I33" s="71">
        <f>SUMIFS(I$8:I$20,$C$8:$C$20,$C33,$D$8:$D$20,$D33)/IF($D33="CH4",About!$A$67,IF($D33="N2O",About!$A$69,1))*10^12</f>
        <v>111276023320</v>
      </c>
      <c r="J33" s="71">
        <f>SUMIFS(J$8:J$20,$C$8:$C$20,$C33,$D$8:$D$20,$D33)/IF($D33="CH4",About!$A$67,IF($D33="N2O",About!$A$69,1))*10^12</f>
        <v>100906402280</v>
      </c>
      <c r="K33" s="71">
        <f>SUMIFS(K$8:K$20,$C$8:$C$20,$C33,$D$8:$D$20,$D33)/IF($D33="CH4",About!$A$67,IF($D33="N2O",About!$A$69,1))*10^12</f>
        <v>102085803560</v>
      </c>
      <c r="L33" s="71">
        <f>SUMIFS(L$8:L$20,$C$8:$C$20,$C33,$D$8:$D$20,$D33)/IF($D33="CH4",About!$A$67,IF($D33="N2O",About!$A$69,1))*10^12</f>
        <v>100036645439.99998</v>
      </c>
      <c r="M33" s="71">
        <f>SUMIFS(M$8:M$20,$C$8:$C$20,$C33,$D$8:$D$20,$D33)/IF($D33="CH4",About!$A$67,IF($D33="N2O",About!$A$69,1))*10^12</f>
        <v>98578315920</v>
      </c>
      <c r="N33" s="71">
        <f>SUMIFS(N$8:N$20,$C$8:$C$20,$C33,$D$8:$D$20,$D33)/IF($D33="CH4",About!$A$67,IF($D33="N2O",About!$A$69,1))*10^12</f>
        <v>95923464000</v>
      </c>
      <c r="O33" s="71">
        <f>SUMIFS(O$8:O$20,$C$8:$C$20,$C33,$D$8:$D$20,$D33)/IF($D33="CH4",About!$A$67,IF($D33="N2O",About!$A$69,1))*10^12</f>
        <v>92243420000</v>
      </c>
      <c r="P33" s="71">
        <f>SUMIFS(P$8:P$20,$C$8:$C$20,$C33,$D$8:$D$20,$D33)/IF($D33="CH4",About!$A$67,IF($D33="N2O",About!$A$69,1))*10^12</f>
        <v>91509372920</v>
      </c>
      <c r="Q33" s="71">
        <f>SUMIFS(Q$8:Q$20,$C$8:$C$20,$C33,$D$8:$D$20,$D33)/IF($D33="CH4",About!$A$67,IF($D33="N2O",About!$A$69,1))*10^12</f>
        <v>91810467840</v>
      </c>
      <c r="R33" s="71">
        <f>SUMIFS(R$8:R$20,$C$8:$C$20,$C33,$D$8:$D$20,$D33)/IF($D33="CH4",About!$A$67,IF($D33="N2O",About!$A$69,1))*10^12</f>
        <v>89897008480</v>
      </c>
      <c r="S33" s="71">
        <f>SUMIFS(S$8:S$20,$C$8:$C$20,$C33,$D$8:$D$20,$D33)/IF($D33="CH4",About!$A$67,IF($D33="N2O",About!$A$69,1))*10^12</f>
        <v>89324505040</v>
      </c>
      <c r="T33" s="71">
        <f>SUMIFS(T$8:T$20,$C$8:$C$20,$C33,$D$8:$D$20,$D33)/IF($D33="CH4",About!$A$67,IF($D33="N2O",About!$A$69,1))*10^12</f>
        <v>89239984360</v>
      </c>
      <c r="U33" s="71">
        <f>SUMIFS(U$8:U$20,$C$8:$C$20,$C33,$D$8:$D$20,$D33)/IF($D33="CH4",About!$A$67,IF($D33="N2O",About!$A$69,1))*10^12</f>
        <v>90029225240.000015</v>
      </c>
      <c r="V33" s="71">
        <f>SUMIFS(V$8:V$20,$C$8:$C$20,$C33,$D$8:$D$20,$D33)/IF($D33="CH4",About!$A$67,IF($D33="N2O",About!$A$69,1))*10^12</f>
        <v>90682593120</v>
      </c>
      <c r="W33" s="71">
        <f>SUMIFS(W$8:W$20,$C$8:$C$20,$C33,$D$8:$D$20,$D33)/IF($D33="CH4",About!$A$67,IF($D33="N2O",About!$A$69,1))*10^12</f>
        <v>92402729800</v>
      </c>
      <c r="X33" s="71">
        <f>SUMIFS(X$8:X$20,$C$8:$C$20,$C33,$D$8:$D$20,$D33)/IF($D33="CH4",About!$A$67,IF($D33="N2O",About!$A$69,1))*10^12</f>
        <v>92083472960</v>
      </c>
      <c r="Y33" s="71">
        <f>SUMIFS(Y$8:Y$20,$C$8:$C$20,$C33,$D$8:$D$20,$D33)/IF($D33="CH4",About!$A$67,IF($D33="N2O",About!$A$69,1))*10^12</f>
        <v>93179579640</v>
      </c>
      <c r="Z33" s="71">
        <f>SUMIFS(Z$8:Z$20,$C$8:$C$20,$C33,$D$8:$D$20,$D33)/IF($D33="CH4",About!$A$67,IF($D33="N2O",About!$A$69,1))*10^12</f>
        <v>92478537719.999985</v>
      </c>
      <c r="AA33" s="71">
        <f>SUMIFS(AA$8:AA$20,$C$8:$C$20,$C33,$D$8:$D$20,$D33)/IF($D33="CH4",About!$A$67,IF($D33="N2O",About!$A$69,1))*10^12</f>
        <v>92657202479.999985</v>
      </c>
      <c r="AB33" s="71">
        <f>SUMIFS(AB$8:AB$20,$C$8:$C$20,$C33,$D$8:$D$20,$D33)/IF($D33="CH4",About!$A$67,IF($D33="N2O",About!$A$69,1))*10^12</f>
        <v>92681658040</v>
      </c>
      <c r="AC33" s="71">
        <f>SUMIFS(AC$8:AC$20,$C$8:$C$20,$C33,$D$8:$D$20,$D33)/IF($D33="CH4",About!$A$67,IF($D33="N2O",About!$A$69,1))*10^12</f>
        <v>92230358680</v>
      </c>
      <c r="AD33" s="71">
        <f>SUMIFS(AD$8:AD$20,$C$8:$C$20,$C33,$D$8:$D$20,$D33)/IF($D33="CH4",About!$A$67,IF($D33="N2O",About!$A$69,1))*10^12</f>
        <v>91542770600</v>
      </c>
      <c r="AE33" s="71">
        <f>SUMIFS(AE$8:AE$20,$C$8:$C$20,$C33,$D$8:$D$20,$D33)/IF($D33="CH4",About!$A$67,IF($D33="N2O",About!$A$69,1))*10^12</f>
        <v>91935557440</v>
      </c>
      <c r="AF33" s="71">
        <f>SUMIFS(AF$8:AF$20,$C$8:$C$20,$C33,$D$8:$D$20,$D33)/IF($D33="CH4",About!$A$67,IF($D33="N2O",About!$A$69,1))*10^12</f>
        <v>92039477160</v>
      </c>
      <c r="AG33" s="71">
        <f>SUMIFS(AG$8:AG$20,$C$8:$C$20,$C33,$D$8:$D$20,$D33)/IF($D33="CH4",About!$A$67,IF($D33="N2O",About!$A$69,1))*10^12</f>
        <v>92538624840.000015</v>
      </c>
      <c r="AH33" s="71">
        <f>SUMIFS(AH$8:AH$20,$C$8:$C$20,$C33,$D$8:$D$20,$D33)/IF($D33="CH4",About!$A$67,IF($D33="N2O",About!$A$69,1))*10^12</f>
        <v>95704852200</v>
      </c>
      <c r="AI33" s="71">
        <f>SUMIFS(AI$8:AI$20,$C$8:$C$20,$C33,$D$8:$D$20,$D33)/IF($D33="CH4",About!$A$67,IF($D33="N2O",About!$A$69,1))*10^12</f>
        <v>9614653920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78018867320</v>
      </c>
      <c r="F34" s="71">
        <f>SUMIFS(F$8:F$20,$C$8:$C$20,$C34,$D$8:$D$20,$D34)/IF($D34="CH4",About!$A$67,IF($D34="N2O",About!$A$69,1))*10^12</f>
        <v>75827782160.000015</v>
      </c>
      <c r="G34" s="71">
        <f>SUMIFS(G$8:G$20,$C$8:$C$20,$C34,$D$8:$D$20,$D34)/IF($D34="CH4",About!$A$67,IF($D34="N2O",About!$A$69,1))*10^12</f>
        <v>76300781320.000015</v>
      </c>
      <c r="H34" s="71">
        <f>SUMIFS(H$8:H$20,$C$8:$C$20,$C34,$D$8:$D$20,$D34)/IF($D34="CH4",About!$A$67,IF($D34="N2O",About!$A$69,1))*10^12</f>
        <v>77573061240</v>
      </c>
      <c r="I34" s="71">
        <f>SUMIFS(I$8:I$20,$C$8:$C$20,$C34,$D$8:$D$20,$D34)/IF($D34="CH4",About!$A$67,IF($D34="N2O",About!$A$69,1))*10^12</f>
        <v>78209251680</v>
      </c>
      <c r="J34" s="71">
        <f>SUMIFS(J$8:J$20,$C$8:$C$20,$C34,$D$8:$D$20,$D34)/IF($D34="CH4",About!$A$67,IF($D34="N2O",About!$A$69,1))*10^12</f>
        <v>79372836519.999985</v>
      </c>
      <c r="K34" s="71">
        <f>SUMIFS(K$8:K$20,$C$8:$C$20,$C34,$D$8:$D$20,$D34)/IF($D34="CH4",About!$A$67,IF($D34="N2O",About!$A$69,1))*10^12</f>
        <v>79624667600</v>
      </c>
      <c r="L34" s="71">
        <f>SUMIFS(L$8:L$20,$C$8:$C$20,$C34,$D$8:$D$20,$D34)/IF($D34="CH4",About!$A$67,IF($D34="N2O",About!$A$69,1))*10^12</f>
        <v>79573798040</v>
      </c>
      <c r="M34" s="71">
        <f>SUMIFS(M$8:M$20,$C$8:$C$20,$C34,$D$8:$D$20,$D34)/IF($D34="CH4",About!$A$67,IF($D34="N2O",About!$A$69,1))*10^12</f>
        <v>79737897280</v>
      </c>
      <c r="N34" s="71">
        <f>SUMIFS(N$8:N$20,$C$8:$C$20,$C34,$D$8:$D$20,$D34)/IF($D34="CH4",About!$A$67,IF($D34="N2O",About!$A$69,1))*10^12</f>
        <v>80105979279.999985</v>
      </c>
      <c r="O34" s="71">
        <f>SUMIFS(O$8:O$20,$C$8:$C$20,$C34,$D$8:$D$20,$D34)/IF($D34="CH4",About!$A$67,IF($D34="N2O",About!$A$69,1))*10^12</f>
        <v>80433395920.000015</v>
      </c>
      <c r="P34" s="71">
        <f>SUMIFS(P$8:P$20,$C$8:$C$20,$C34,$D$8:$D$20,$D34)/IF($D34="CH4",About!$A$67,IF($D34="N2O",About!$A$69,1))*10^12</f>
        <v>80668596560</v>
      </c>
      <c r="Q34" s="71">
        <f>SUMIFS(Q$8:Q$20,$C$8:$C$20,$C34,$D$8:$D$20,$D34)/IF($D34="CH4",About!$A$67,IF($D34="N2O",About!$A$69,1))*10^12</f>
        <v>80852423160</v>
      </c>
      <c r="R34" s="71">
        <f>SUMIFS(R$8:R$20,$C$8:$C$20,$C34,$D$8:$D$20,$D34)/IF($D34="CH4",About!$A$67,IF($D34="N2O",About!$A$69,1))*10^12</f>
        <v>81098231520.000015</v>
      </c>
      <c r="S34" s="71">
        <f>SUMIFS(S$8:S$20,$C$8:$C$20,$C34,$D$8:$D$20,$D34)/IF($D34="CH4",About!$A$67,IF($D34="N2O",About!$A$69,1))*10^12</f>
        <v>81323202759.999985</v>
      </c>
      <c r="T34" s="71">
        <f>SUMIFS(T$8:T$20,$C$8:$C$20,$C34,$D$8:$D$20,$D34)/IF($D34="CH4",About!$A$67,IF($D34="N2O",About!$A$69,1))*10^12</f>
        <v>81439983360</v>
      </c>
      <c r="U34" s="71">
        <f>SUMIFS(U$8:U$20,$C$8:$C$20,$C34,$D$8:$D$20,$D34)/IF($D34="CH4",About!$A$67,IF($D34="N2O",About!$A$69,1))*10^12</f>
        <v>81786496800</v>
      </c>
      <c r="V34" s="71">
        <f>SUMIFS(V$8:V$20,$C$8:$C$20,$C34,$D$8:$D$20,$D34)/IF($D34="CH4",About!$A$67,IF($D34="N2O",About!$A$69,1))*10^12</f>
        <v>82143718880.000015</v>
      </c>
      <c r="W34" s="71">
        <f>SUMIFS(W$8:W$20,$C$8:$C$20,$C34,$D$8:$D$20,$D34)/IF($D34="CH4",About!$A$67,IF($D34="N2O",About!$A$69,1))*10^12</f>
        <v>82649342960</v>
      </c>
      <c r="X34" s="71">
        <f>SUMIFS(X$8:X$20,$C$8:$C$20,$C34,$D$8:$D$20,$D34)/IF($D34="CH4",About!$A$67,IF($D34="N2O",About!$A$69,1))*10^12</f>
        <v>83124480600</v>
      </c>
      <c r="Y34" s="71">
        <f>SUMIFS(Y$8:Y$20,$C$8:$C$20,$C34,$D$8:$D$20,$D34)/IF($D34="CH4",About!$A$67,IF($D34="N2O",About!$A$69,1))*10^12</f>
        <v>83686315960</v>
      </c>
      <c r="Z34" s="71">
        <f>SUMIFS(Z$8:Z$20,$C$8:$C$20,$C34,$D$8:$D$20,$D34)/IF($D34="CH4",About!$A$67,IF($D34="N2O",About!$A$69,1))*10^12</f>
        <v>84110432720</v>
      </c>
      <c r="AA34" s="71">
        <f>SUMIFS(AA$8:AA$20,$C$8:$C$20,$C34,$D$8:$D$20,$D34)/IF($D34="CH4",About!$A$67,IF($D34="N2O",About!$A$69,1))*10^12</f>
        <v>84795575840</v>
      </c>
      <c r="AB34" s="71">
        <f>SUMIFS(AB$8:AB$20,$C$8:$C$20,$C34,$D$8:$D$20,$D34)/IF($D34="CH4",About!$A$67,IF($D34="N2O",About!$A$69,1))*10^12</f>
        <v>85527810599.999985</v>
      </c>
      <c r="AC34" s="71">
        <f>SUMIFS(AC$8:AC$20,$C$8:$C$20,$C34,$D$8:$D$20,$D34)/IF($D34="CH4",About!$A$67,IF($D34="N2O",About!$A$69,1))*10^12</f>
        <v>86223510999.999985</v>
      </c>
      <c r="AD34" s="71">
        <f>SUMIFS(AD$8:AD$20,$C$8:$C$20,$C34,$D$8:$D$20,$D34)/IF($D34="CH4",About!$A$67,IF($D34="N2O",About!$A$69,1))*10^12</f>
        <v>86846672359.999985</v>
      </c>
      <c r="AE34" s="71">
        <f>SUMIFS(AE$8:AE$20,$C$8:$C$20,$C34,$D$8:$D$20,$D34)/IF($D34="CH4",About!$A$67,IF($D34="N2O",About!$A$69,1))*10^12</f>
        <v>87567845400</v>
      </c>
      <c r="AF34" s="71">
        <f>SUMIFS(AF$8:AF$20,$C$8:$C$20,$C34,$D$8:$D$20,$D34)/IF($D34="CH4",About!$A$67,IF($D34="N2O",About!$A$69,1))*10^12</f>
        <v>88309628559.999985</v>
      </c>
      <c r="AG34" s="71">
        <f>SUMIFS(AG$8:AG$20,$C$8:$C$20,$C34,$D$8:$D$20,$D34)/IF($D34="CH4",About!$A$67,IF($D34="N2O",About!$A$69,1))*10^12</f>
        <v>89173559240</v>
      </c>
      <c r="AH34" s="71">
        <f>SUMIFS(AH$8:AH$20,$C$8:$C$20,$C34,$D$8:$D$20,$D34)/IF($D34="CH4",About!$A$67,IF($D34="N2O",About!$A$69,1))*10^12</f>
        <v>90001636600</v>
      </c>
      <c r="AI34" s="71">
        <f>SUMIFS(AI$8:AI$20,$C$8:$C$20,$C34,$D$8:$D$20,$D34)/IF($D34="CH4",About!$A$67,IF($D34="N2O",About!$A$69,1))*10^12</f>
        <v>9100237792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672832.21476510074</v>
      </c>
      <c r="F35" s="71">
        <f>SUMIFS(F$8:F$20,$C$8:$C$20,$C35,$D$8:$D$20,$D35)/IF($D35="CH4",About!$A$67,IF($D35="N2O",About!$A$69,1))*10^12</f>
        <v>672859.0604026845</v>
      </c>
      <c r="G35" s="71">
        <f>SUMIFS(G$8:G$20,$C$8:$C$20,$C35,$D$8:$D$20,$D35)/IF($D35="CH4",About!$A$67,IF($D35="N2O",About!$A$69,1))*10^12</f>
        <v>672859.0604026845</v>
      </c>
      <c r="H35" s="71">
        <f>SUMIFS(H$8:H$20,$C$8:$C$20,$C35,$D$8:$D$20,$D35)/IF($D35="CH4",About!$A$67,IF($D35="N2O",About!$A$69,1))*10^12</f>
        <v>672859.0604026845</v>
      </c>
      <c r="I35" s="71">
        <f>SUMIFS(I$8:I$20,$C$8:$C$20,$C35,$D$8:$D$20,$D35)/IF($D35="CH4",About!$A$67,IF($D35="N2O",About!$A$69,1))*10^12</f>
        <v>672859.0604026845</v>
      </c>
      <c r="J35" s="71">
        <f>SUMIFS(J$8:J$20,$C$8:$C$20,$C35,$D$8:$D$20,$D35)/IF($D35="CH4",About!$A$67,IF($D35="N2O",About!$A$69,1))*10^12</f>
        <v>672885.90604026848</v>
      </c>
      <c r="K35" s="71">
        <f>SUMIFS(K$8:K$20,$C$8:$C$20,$C35,$D$8:$D$20,$D35)/IF($D35="CH4",About!$A$67,IF($D35="N2O",About!$A$69,1))*10^12</f>
        <v>672885.90604026848</v>
      </c>
      <c r="L35" s="71">
        <f>SUMIFS(L$8:L$20,$C$8:$C$20,$C35,$D$8:$D$20,$D35)/IF($D35="CH4",About!$A$67,IF($D35="N2O",About!$A$69,1))*10^12</f>
        <v>672885.90604026848</v>
      </c>
      <c r="M35" s="71">
        <f>SUMIFS(M$8:M$20,$C$8:$C$20,$C35,$D$8:$D$20,$D35)/IF($D35="CH4",About!$A$67,IF($D35="N2O",About!$A$69,1))*10^12</f>
        <v>672912.75167785236</v>
      </c>
      <c r="N35" s="71">
        <f>SUMIFS(N$8:N$20,$C$8:$C$20,$C35,$D$8:$D$20,$D35)/IF($D35="CH4",About!$A$67,IF($D35="N2O",About!$A$69,1))*10^12</f>
        <v>672912.75167785236</v>
      </c>
      <c r="O35" s="71">
        <f>SUMIFS(O$8:O$20,$C$8:$C$20,$C35,$D$8:$D$20,$D35)/IF($D35="CH4",About!$A$67,IF($D35="N2O",About!$A$69,1))*10^12</f>
        <v>672912.75167785236</v>
      </c>
      <c r="P35" s="71">
        <f>SUMIFS(P$8:P$20,$C$8:$C$20,$C35,$D$8:$D$20,$D35)/IF($D35="CH4",About!$A$67,IF($D35="N2O",About!$A$69,1))*10^12</f>
        <v>672939.59731543623</v>
      </c>
      <c r="Q35" s="71">
        <f>SUMIFS(Q$8:Q$20,$C$8:$C$20,$C35,$D$8:$D$20,$D35)/IF($D35="CH4",About!$A$67,IF($D35="N2O",About!$A$69,1))*10^12</f>
        <v>672939.59731543623</v>
      </c>
      <c r="R35" s="71">
        <f>SUMIFS(R$8:R$20,$C$8:$C$20,$C35,$D$8:$D$20,$D35)/IF($D35="CH4",About!$A$67,IF($D35="N2O",About!$A$69,1))*10^12</f>
        <v>672939.59731543623</v>
      </c>
      <c r="S35" s="71">
        <f>SUMIFS(S$8:S$20,$C$8:$C$20,$C35,$D$8:$D$20,$D35)/IF($D35="CH4",About!$A$67,IF($D35="N2O",About!$A$69,1))*10^12</f>
        <v>672966.4429530201</v>
      </c>
      <c r="T35" s="71">
        <f>SUMIFS(T$8:T$20,$C$8:$C$20,$C35,$D$8:$D$20,$D35)/IF($D35="CH4",About!$A$67,IF($D35="N2O",About!$A$69,1))*10^12</f>
        <v>672966.4429530201</v>
      </c>
      <c r="U35" s="71">
        <f>SUMIFS(U$8:U$20,$C$8:$C$20,$C35,$D$8:$D$20,$D35)/IF($D35="CH4",About!$A$67,IF($D35="N2O",About!$A$69,1))*10^12</f>
        <v>672966.4429530201</v>
      </c>
      <c r="V35" s="71">
        <f>SUMIFS(V$8:V$20,$C$8:$C$20,$C35,$D$8:$D$20,$D35)/IF($D35="CH4",About!$A$67,IF($D35="N2O",About!$A$69,1))*10^12</f>
        <v>672966.4429530201</v>
      </c>
      <c r="W35" s="71">
        <f>SUMIFS(W$8:W$20,$C$8:$C$20,$C35,$D$8:$D$20,$D35)/IF($D35="CH4",About!$A$67,IF($D35="N2O",About!$A$69,1))*10^12</f>
        <v>672989.93288590608</v>
      </c>
      <c r="X35" s="71">
        <f>SUMIFS(X$8:X$20,$C$8:$C$20,$C35,$D$8:$D$20,$D35)/IF($D35="CH4",About!$A$67,IF($D35="N2O",About!$A$69,1))*10^12</f>
        <v>672989.93288590608</v>
      </c>
      <c r="Y35" s="71">
        <f>SUMIFS(Y$8:Y$20,$C$8:$C$20,$C35,$D$8:$D$20,$D35)/IF($D35="CH4",About!$A$67,IF($D35="N2O",About!$A$69,1))*10^12</f>
        <v>672989.93288590608</v>
      </c>
      <c r="Z35" s="71">
        <f>SUMIFS(Z$8:Z$20,$C$8:$C$20,$C35,$D$8:$D$20,$D35)/IF($D35="CH4",About!$A$67,IF($D35="N2O",About!$A$69,1))*10^12</f>
        <v>673016.77852348995</v>
      </c>
      <c r="AA35" s="71">
        <f>SUMIFS(AA$8:AA$20,$C$8:$C$20,$C35,$D$8:$D$20,$D35)/IF($D35="CH4",About!$A$67,IF($D35="N2O",About!$A$69,1))*10^12</f>
        <v>673016.77852348995</v>
      </c>
      <c r="AB35" s="71">
        <f>SUMIFS(AB$8:AB$20,$C$8:$C$20,$C35,$D$8:$D$20,$D35)/IF($D35="CH4",About!$A$67,IF($D35="N2O",About!$A$69,1))*10^12</f>
        <v>673016.77852348995</v>
      </c>
      <c r="AC35" s="71">
        <f>SUMIFS(AC$8:AC$20,$C$8:$C$20,$C35,$D$8:$D$20,$D35)/IF($D35="CH4",About!$A$67,IF($D35="N2O",About!$A$69,1))*10^12</f>
        <v>673016.77852348995</v>
      </c>
      <c r="AD35" s="71">
        <f>SUMIFS(AD$8:AD$20,$C$8:$C$20,$C35,$D$8:$D$20,$D35)/IF($D35="CH4",About!$A$67,IF($D35="N2O",About!$A$69,1))*10^12</f>
        <v>673043.62416107382</v>
      </c>
      <c r="AE35" s="71">
        <f>SUMIFS(AE$8:AE$20,$C$8:$C$20,$C35,$D$8:$D$20,$D35)/IF($D35="CH4",About!$A$67,IF($D35="N2O",About!$A$69,1))*10^12</f>
        <v>673043.62416107382</v>
      </c>
      <c r="AF35" s="71">
        <f>SUMIFS(AF$8:AF$20,$C$8:$C$20,$C35,$D$8:$D$20,$D35)/IF($D35="CH4",About!$A$67,IF($D35="N2O",About!$A$69,1))*10^12</f>
        <v>673043.62416107382</v>
      </c>
      <c r="AG35" s="71">
        <f>SUMIFS(AG$8:AG$20,$C$8:$C$20,$C35,$D$8:$D$20,$D35)/IF($D35="CH4",About!$A$67,IF($D35="N2O",About!$A$69,1))*10^12</f>
        <v>673070.46979865769</v>
      </c>
      <c r="AH35" s="71">
        <f>SUMIFS(AH$8:AH$20,$C$8:$C$20,$C35,$D$8:$D$20,$D35)/IF($D35="CH4",About!$A$67,IF($D35="N2O",About!$A$69,1))*10^12</f>
        <v>673070.46979865769</v>
      </c>
      <c r="AI35" s="71">
        <f>SUMIFS(AI$8:AI$20,$C$8:$C$20,$C35,$D$8:$D$20,$D35)/IF($D35="CH4",About!$A$67,IF($D35="N2O",About!$A$69,1))*10^12</f>
        <v>673070.46979865769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47094312680</v>
      </c>
      <c r="F39" s="71">
        <f>SUMIFS(F$8:F$20,$C$8:$C$20,$C39,$D$8:$D$20,$D39)/IF($D39="CH4",About!$A$67,IF($D39="N2O",About!$A$69,1))*10^12</f>
        <v>149004200639.99997</v>
      </c>
      <c r="G39" s="71">
        <f>SUMIFS(G$8:G$20,$C$8:$C$20,$C39,$D$8:$D$20,$D39)/IF($D39="CH4",About!$A$67,IF($D39="N2O",About!$A$69,1))*10^12</f>
        <v>150116304160.00003</v>
      </c>
      <c r="H39" s="71">
        <f>SUMIFS(H$8:H$20,$C$8:$C$20,$C39,$D$8:$D$20,$D39)/IF($D39="CH4",About!$A$67,IF($D39="N2O",About!$A$69,1))*10^12</f>
        <v>150703912840</v>
      </c>
      <c r="I39" s="71">
        <f>SUMIFS(I$8:I$20,$C$8:$C$20,$C39,$D$8:$D$20,$D39)/IF($D39="CH4",About!$A$67,IF($D39="N2O",About!$A$69,1))*10^12</f>
        <v>151467833440</v>
      </c>
      <c r="J39" s="71">
        <f>SUMIFS(J$8:J$20,$C$8:$C$20,$C39,$D$8:$D$20,$D39)/IF($D39="CH4",About!$A$67,IF($D39="N2O",About!$A$69,1))*10^12</f>
        <v>152256989360</v>
      </c>
      <c r="K39" s="71">
        <f>SUMIFS(K$8:K$20,$C$8:$C$20,$C39,$D$8:$D$20,$D39)/IF($D39="CH4",About!$A$67,IF($D39="N2O",About!$A$69,1))*10^12</f>
        <v>153065521880</v>
      </c>
      <c r="L39" s="71">
        <f>SUMIFS(L$8:L$20,$C$8:$C$20,$C39,$D$8:$D$20,$D39)/IF($D39="CH4",About!$A$67,IF($D39="N2O",About!$A$69,1))*10^12</f>
        <v>153825240320</v>
      </c>
      <c r="M39" s="71">
        <f>SUMIFS(M$8:M$20,$C$8:$C$20,$C39,$D$8:$D$20,$D39)/IF($D39="CH4",About!$A$67,IF($D39="N2O",About!$A$69,1))*10^12</f>
        <v>154618239239.99997</v>
      </c>
      <c r="N39" s="71">
        <f>SUMIFS(N$8:N$20,$C$8:$C$20,$C39,$D$8:$D$20,$D39)/IF($D39="CH4",About!$A$67,IF($D39="N2O",About!$A$69,1))*10^12</f>
        <v>155430731960</v>
      </c>
      <c r="O39" s="71">
        <f>SUMIFS(O$8:O$20,$C$8:$C$20,$C39,$D$8:$D$20,$D39)/IF($D39="CH4",About!$A$67,IF($D39="N2O",About!$A$69,1))*10^12</f>
        <v>156323703520</v>
      </c>
      <c r="P39" s="71">
        <f>SUMIFS(P$8:P$20,$C$8:$C$20,$C39,$D$8:$D$20,$D39)/IF($D39="CH4",About!$A$67,IF($D39="N2O",About!$A$69,1))*10^12</f>
        <v>157091140400</v>
      </c>
      <c r="Q39" s="71">
        <f>SUMIFS(Q$8:Q$20,$C$8:$C$20,$C39,$D$8:$D$20,$D39)/IF($D39="CH4",About!$A$67,IF($D39="N2O",About!$A$69,1))*10^12</f>
        <v>157869872400</v>
      </c>
      <c r="R39" s="71">
        <f>SUMIFS(R$8:R$20,$C$8:$C$20,$C39,$D$8:$D$20,$D39)/IF($D39="CH4",About!$A$67,IF($D39="N2O",About!$A$69,1))*10^12</f>
        <v>158692322760</v>
      </c>
      <c r="S39" s="71">
        <f>SUMIFS(S$8:S$20,$C$8:$C$20,$C39,$D$8:$D$20,$D39)/IF($D39="CH4",About!$A$67,IF($D39="N2O",About!$A$69,1))*10^12</f>
        <v>159581929400</v>
      </c>
      <c r="T39" s="71">
        <f>SUMIFS(T$8:T$20,$C$8:$C$20,$C39,$D$8:$D$20,$D39)/IF($D39="CH4",About!$A$67,IF($D39="N2O",About!$A$69,1))*10^12</f>
        <v>160472818640</v>
      </c>
      <c r="U39" s="71">
        <f>SUMIFS(U$8:U$20,$C$8:$C$20,$C39,$D$8:$D$20,$D39)/IF($D39="CH4",About!$A$67,IF($D39="N2O",About!$A$69,1))*10^12</f>
        <v>161327064560</v>
      </c>
      <c r="V39" s="71">
        <f>SUMIFS(V$8:V$20,$C$8:$C$20,$C39,$D$8:$D$20,$D39)/IF($D39="CH4",About!$A$67,IF($D39="N2O",About!$A$69,1))*10^12</f>
        <v>162213350040</v>
      </c>
      <c r="W39" s="71">
        <f>SUMIFS(W$8:W$20,$C$8:$C$20,$C39,$D$8:$D$20,$D39)/IF($D39="CH4",About!$A$67,IF($D39="N2O",About!$A$69,1))*10^12</f>
        <v>163113047320</v>
      </c>
      <c r="X39" s="71">
        <f>SUMIFS(X$8:X$20,$C$8:$C$20,$C39,$D$8:$D$20,$D39)/IF($D39="CH4",About!$A$67,IF($D39="N2O",About!$A$69,1))*10^12</f>
        <v>164023313280</v>
      </c>
      <c r="Y39" s="71">
        <f>SUMIFS(Y$8:Y$20,$C$8:$C$20,$C39,$D$8:$D$20,$D39)/IF($D39="CH4",About!$A$67,IF($D39="N2O",About!$A$69,1))*10^12</f>
        <v>164900401920</v>
      </c>
      <c r="Z39" s="71">
        <f>SUMIFS(Z$8:Z$20,$C$8:$C$20,$C39,$D$8:$D$20,$D39)/IF($D39="CH4",About!$A$67,IF($D39="N2O",About!$A$69,1))*10^12</f>
        <v>165420137800</v>
      </c>
      <c r="AA39" s="71">
        <f>SUMIFS(AA$8:AA$20,$C$8:$C$20,$C39,$D$8:$D$20,$D39)/IF($D39="CH4",About!$A$67,IF($D39="N2O",About!$A$69,1))*10^12</f>
        <v>166009666560.00003</v>
      </c>
      <c r="AB39" s="71">
        <f>SUMIFS(AB$8:AB$20,$C$8:$C$20,$C39,$D$8:$D$20,$D39)/IF($D39="CH4",About!$A$67,IF($D39="N2O",About!$A$69,1))*10^12</f>
        <v>166599429600</v>
      </c>
      <c r="AC39" s="71">
        <f>SUMIFS(AC$8:AC$20,$C$8:$C$20,$C39,$D$8:$D$20,$D39)/IF($D39="CH4",About!$A$67,IF($D39="N2O",About!$A$69,1))*10^12</f>
        <v>167175129960</v>
      </c>
      <c r="AD39" s="71">
        <f>SUMIFS(AD$8:AD$20,$C$8:$C$20,$C39,$D$8:$D$20,$D39)/IF($D39="CH4",About!$A$67,IF($D39="N2O",About!$A$69,1))*10^12</f>
        <v>167774220800</v>
      </c>
      <c r="AE39" s="71">
        <f>SUMIFS(AE$8:AE$20,$C$8:$C$20,$C39,$D$8:$D$20,$D39)/IF($D39="CH4",About!$A$67,IF($D39="N2O",About!$A$69,1))*10^12</f>
        <v>168407715960</v>
      </c>
      <c r="AF39" s="71">
        <f>SUMIFS(AF$8:AF$20,$C$8:$C$20,$C39,$D$8:$D$20,$D39)/IF($D39="CH4",About!$A$67,IF($D39="N2O",About!$A$69,1))*10^12</f>
        <v>169098833320</v>
      </c>
      <c r="AG39" s="71">
        <f>SUMIFS(AG$8:AG$20,$C$8:$C$20,$C39,$D$8:$D$20,$D39)/IF($D39="CH4",About!$A$67,IF($D39="N2O",About!$A$69,1))*10^12</f>
        <v>169779643880</v>
      </c>
      <c r="AH39" s="71">
        <f>SUMIFS(AH$8:AH$20,$C$8:$C$20,$C39,$D$8:$D$20,$D39)/IF($D39="CH4",About!$A$67,IF($D39="N2O",About!$A$69,1))*10^12</f>
        <v>170526781240</v>
      </c>
      <c r="AI39" s="71">
        <f>SUMIFS(AI$8:AI$20,$C$8:$C$20,$C39,$D$8:$D$20,$D39)/IF($D39="CH4",About!$A$67,IF($D39="N2O",About!$A$69,1))*10^12</f>
        <v>17128633752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572703630.8724833</v>
      </c>
      <c r="F40" s="71">
        <f>SUMIFS(F$8:F$20,$C$8:$C$20,$C40,$D$8:$D$20,$D40)/IF($D40="CH4",About!$A$67,IF($D40="N2O",About!$A$69,1))*10^12</f>
        <v>2586005795.3020139</v>
      </c>
      <c r="G40" s="71">
        <f>SUMIFS(G$8:G$20,$C$8:$C$20,$C40,$D$8:$D$20,$D40)/IF($D40="CH4",About!$A$67,IF($D40="N2O",About!$A$69,1))*10^12</f>
        <v>2596582791.9463091</v>
      </c>
      <c r="H40" s="71">
        <f>SUMIFS(H$8:H$20,$C$8:$C$20,$C40,$D$8:$D$20,$D40)/IF($D40="CH4",About!$A$67,IF($D40="N2O",About!$A$69,1))*10^12</f>
        <v>2607937107.3825507</v>
      </c>
      <c r="I40" s="71">
        <f>SUMIFS(I$8:I$20,$C$8:$C$20,$C40,$D$8:$D$20,$D40)/IF($D40="CH4",About!$A$67,IF($D40="N2O",About!$A$69,1))*10^12</f>
        <v>2618166278.52349</v>
      </c>
      <c r="J40" s="71">
        <f>SUMIFS(J$8:J$20,$C$8:$C$20,$C40,$D$8:$D$20,$D40)/IF($D40="CH4",About!$A$67,IF($D40="N2O",About!$A$69,1))*10^12</f>
        <v>2629520593.9597316</v>
      </c>
      <c r="K40" s="71">
        <f>SUMIFS(K$8:K$20,$C$8:$C$20,$C40,$D$8:$D$20,$D40)/IF($D40="CH4",About!$A$67,IF($D40="N2O",About!$A$69,1))*10^12</f>
        <v>2640973214.7651005</v>
      </c>
      <c r="L40" s="71">
        <f>SUMIFS(L$8:L$20,$C$8:$C$20,$C40,$D$8:$D$20,$D40)/IF($D40="CH4",About!$A$67,IF($D40="N2O",About!$A$69,1))*10^12</f>
        <v>2651451909.3959732</v>
      </c>
      <c r="M40" s="71">
        <f>SUMIFS(M$8:M$20,$C$8:$C$20,$C40,$D$8:$D$20,$D40)/IF($D40="CH4",About!$A$67,IF($D40="N2O",About!$A$69,1))*10^12</f>
        <v>2662806221.4765096</v>
      </c>
      <c r="N40" s="71">
        <f>SUMIFS(N$8:N$20,$C$8:$C$20,$C40,$D$8:$D$20,$D40)/IF($D40="CH4",About!$A$67,IF($D40="N2O",About!$A$69,1))*10^12</f>
        <v>2673284916.1073823</v>
      </c>
      <c r="O40" s="71">
        <f>SUMIFS(O$8:O$20,$C$8:$C$20,$C40,$D$8:$D$20,$D40)/IF($D40="CH4",About!$A$67,IF($D40="N2O",About!$A$69,1))*10^12</f>
        <v>2684639231.5436239</v>
      </c>
      <c r="P40" s="71">
        <f>SUMIFS(P$8:P$20,$C$8:$C$20,$C40,$D$8:$D$20,$D40)/IF($D40="CH4",About!$A$67,IF($D40="N2O",About!$A$69,1))*10^12</f>
        <v>2695993546.9798656</v>
      </c>
      <c r="Q40" s="71">
        <f>SUMIFS(Q$8:Q$20,$C$8:$C$20,$C40,$D$8:$D$20,$D40)/IF($D40="CH4",About!$A$67,IF($D40="N2O",About!$A$69,1))*10^12</f>
        <v>2705596620.8053689</v>
      </c>
      <c r="R40" s="71">
        <f>SUMIFS(R$8:R$20,$C$8:$C$20,$C40,$D$8:$D$20,$D40)/IF($D40="CH4",About!$A$67,IF($D40="N2O",About!$A$69,1))*10^12</f>
        <v>2716950936.241611</v>
      </c>
      <c r="S40" s="71">
        <f>SUMIFS(S$8:S$20,$C$8:$C$20,$C40,$D$8:$D$20,$D40)/IF($D40="CH4",About!$A$67,IF($D40="N2O",About!$A$69,1))*10^12</f>
        <v>2729279174.4966445</v>
      </c>
      <c r="T40" s="71">
        <f>SUMIFS(T$8:T$20,$C$8:$C$20,$C40,$D$8:$D$20,$D40)/IF($D40="CH4",About!$A$67,IF($D40="N2O",About!$A$69,1))*10^12</f>
        <v>2739757869.1275167</v>
      </c>
      <c r="U40" s="71">
        <f>SUMIFS(U$8:U$20,$C$8:$C$20,$C40,$D$8:$D$20,$D40)/IF($D40="CH4",About!$A$67,IF($D40="N2O",About!$A$69,1))*10^12</f>
        <v>2750236563.758389</v>
      </c>
      <c r="V40" s="71">
        <f>SUMIFS(V$8:V$20,$C$8:$C$20,$C40,$D$8:$D$20,$D40)/IF($D40="CH4",About!$A$67,IF($D40="N2O",About!$A$69,1))*10^12</f>
        <v>2762564802.013423</v>
      </c>
      <c r="W40" s="71">
        <f>SUMIFS(W$8:W$20,$C$8:$C$20,$C40,$D$8:$D$20,$D40)/IF($D40="CH4",About!$A$67,IF($D40="N2O",About!$A$69,1))*10^12</f>
        <v>2773043496.6442952</v>
      </c>
      <c r="X40" s="71">
        <f>SUMIFS(X$8:X$20,$C$8:$C$20,$C40,$D$8:$D$20,$D40)/IF($D40="CH4",About!$A$67,IF($D40="N2O",About!$A$69,1))*10^12</f>
        <v>2784397812.0805368</v>
      </c>
      <c r="Y40" s="71">
        <f>SUMIFS(Y$8:Y$20,$C$8:$C$20,$C40,$D$8:$D$20,$D40)/IF($D40="CH4",About!$A$67,IF($D40="N2O",About!$A$69,1))*10^12</f>
        <v>2795850429.5302014</v>
      </c>
      <c r="Z40" s="71">
        <f>SUMIFS(Z$8:Z$20,$C$8:$C$20,$C40,$D$8:$D$20,$D40)/IF($D40="CH4",About!$A$67,IF($D40="N2O",About!$A$69,1))*10^12</f>
        <v>2807204744.9664431</v>
      </c>
      <c r="AA40" s="71">
        <f>SUMIFS(AA$8:AA$20,$C$8:$C$20,$C40,$D$8:$D$20,$D40)/IF($D40="CH4",About!$A$67,IF($D40="N2O",About!$A$69,1))*10^12</f>
        <v>2818657362.4161072</v>
      </c>
      <c r="AB40" s="71">
        <f>SUMIFS(AB$8:AB$20,$C$8:$C$20,$C40,$D$8:$D$20,$D40)/IF($D40="CH4",About!$A$67,IF($D40="N2O",About!$A$69,1))*10^12</f>
        <v>2830011677.8523488</v>
      </c>
      <c r="AC40" s="71">
        <f>SUMIFS(AC$8:AC$20,$C$8:$C$20,$C40,$D$8:$D$20,$D40)/IF($D40="CH4",About!$A$67,IF($D40="N2O",About!$A$69,1))*10^12</f>
        <v>2840490372.4832215</v>
      </c>
      <c r="AD40" s="71">
        <f>SUMIFS(AD$8:AD$20,$C$8:$C$20,$C40,$D$8:$D$20,$D40)/IF($D40="CH4",About!$A$67,IF($D40="N2O",About!$A$69,1))*10^12</f>
        <v>2851942989.9328856</v>
      </c>
      <c r="AE40" s="71">
        <f>SUMIFS(AE$8:AE$20,$C$8:$C$20,$C40,$D$8:$D$20,$D40)/IF($D40="CH4",About!$A$67,IF($D40="N2O",About!$A$69,1))*10^12</f>
        <v>2863297305.3691273</v>
      </c>
      <c r="AF40" s="71">
        <f>SUMIFS(AF$8:AF$20,$C$8:$C$20,$C40,$D$8:$D$20,$D40)/IF($D40="CH4",About!$A$67,IF($D40="N2O",About!$A$69,1))*10^12</f>
        <v>2875625543.6241612</v>
      </c>
      <c r="AG40" s="71">
        <f>SUMIFS(AG$8:AG$20,$C$8:$C$20,$C40,$D$8:$D$20,$D40)/IF($D40="CH4",About!$A$67,IF($D40="N2O",About!$A$69,1))*10^12</f>
        <v>2886202540.2684565</v>
      </c>
      <c r="AH40" s="71">
        <f>SUMIFS(AH$8:AH$20,$C$8:$C$20,$C40,$D$8:$D$20,$D40)/IF($D40="CH4",About!$A$67,IF($D40="N2O",About!$A$69,1))*10^12</f>
        <v>2897556855.7046986</v>
      </c>
      <c r="AI40" s="71">
        <f>SUMIFS(AI$8:AI$20,$C$8:$C$20,$C40,$D$8:$D$20,$D40)/IF($D40="CH4",About!$A$67,IF($D40="N2O",About!$A$69,1))*10^12</f>
        <v>2909885097.3154364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59387321969983</v>
      </c>
      <c r="H44" s="169">
        <f t="shared" si="1"/>
        <v>0.98959813438523359</v>
      </c>
      <c r="I44" s="169">
        <f t="shared" si="1"/>
        <v>0.99087822142640458</v>
      </c>
      <c r="J44" s="169">
        <f t="shared" si="1"/>
        <v>0.99403400142476261</v>
      </c>
      <c r="K44" s="169">
        <f t="shared" si="1"/>
        <v>0.99723501041024898</v>
      </c>
      <c r="L44" s="169">
        <f t="shared" si="1"/>
        <v>0.99999727211112455</v>
      </c>
      <c r="M44" s="169">
        <f t="shared" si="1"/>
        <v>1.0028183034421636</v>
      </c>
      <c r="N44" s="169">
        <f t="shared" si="1"/>
        <v>1.0047824375304597</v>
      </c>
      <c r="O44" s="169">
        <f t="shared" si="1"/>
        <v>1.0064384698355393</v>
      </c>
      <c r="P44" s="169">
        <f t="shared" si="1"/>
        <v>1.0084674234355622</v>
      </c>
      <c r="Q44" s="169">
        <f t="shared" si="1"/>
        <v>1.010431557523858</v>
      </c>
      <c r="R44" s="169">
        <f t="shared" si="1"/>
        <v>1.012418306429657</v>
      </c>
      <c r="S44" s="169">
        <f t="shared" si="1"/>
        <v>1.0143824405179531</v>
      </c>
      <c r="T44" s="169">
        <f t="shared" si="1"/>
        <v>1.0164113937940371</v>
      </c>
      <c r="U44" s="169">
        <f t="shared" si="1"/>
        <v>1.0181122203603366</v>
      </c>
      <c r="V44" s="169">
        <f t="shared" si="1"/>
        <v>1.0198130466026973</v>
      </c>
      <c r="W44" s="169">
        <f t="shared" si="1"/>
        <v>1.0215138731689972</v>
      </c>
      <c r="X44" s="169">
        <f t="shared" si="1"/>
        <v>1.0232569044295206</v>
      </c>
      <c r="Y44" s="169">
        <f t="shared" si="1"/>
        <v>1.0249577309958202</v>
      </c>
      <c r="Z44" s="169">
        <f t="shared" si="1"/>
        <v>1.0264308318049962</v>
      </c>
      <c r="AA44" s="169">
        <f t="shared" si="1"/>
        <v>1.0279285629790669</v>
      </c>
      <c r="AB44" s="169">
        <f t="shared" si="1"/>
        <v>1.0294911136648643</v>
      </c>
      <c r="AC44" s="169">
        <f t="shared" si="1"/>
        <v>1.030988844838935</v>
      </c>
      <c r="AD44" s="169">
        <f t="shared" si="1"/>
        <v>1.032461945648111</v>
      </c>
      <c r="AE44" s="169">
        <f t="shared" si="1"/>
        <v>1.0339822913157455</v>
      </c>
      <c r="AF44" s="169">
        <f t="shared" si="1"/>
        <v>1.035522227507979</v>
      </c>
      <c r="AG44" s="169">
        <f t="shared" si="1"/>
        <v>1.0370425731756134</v>
      </c>
      <c r="AH44" s="169">
        <f t="shared" si="1"/>
        <v>1.0385156739847896</v>
      </c>
      <c r="AI44" s="169">
        <f t="shared" si="1"/>
        <v>1.0400134054827992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2099001531942</v>
      </c>
      <c r="H45" s="169">
        <f t="shared" si="3"/>
        <v>0.99964445418200965</v>
      </c>
      <c r="I45" s="169">
        <f t="shared" si="3"/>
        <v>0.99974321710632408</v>
      </c>
      <c r="J45" s="169">
        <f t="shared" si="3"/>
        <v>0.99992099001531942</v>
      </c>
      <c r="K45" s="169">
        <f t="shared" si="3"/>
        <v>0.99530454517390232</v>
      </c>
      <c r="L45" s="169">
        <f t="shared" si="3"/>
        <v>0.99544281291317183</v>
      </c>
      <c r="M45" s="169">
        <f t="shared" si="3"/>
        <v>0.99562058582216684</v>
      </c>
      <c r="N45" s="169">
        <f t="shared" si="3"/>
        <v>0.99573910097657348</v>
      </c>
      <c r="O45" s="169">
        <f t="shared" si="3"/>
        <v>0.9958378639008878</v>
      </c>
      <c r="P45" s="169">
        <f t="shared" si="3"/>
        <v>0.99601235553292133</v>
      </c>
      <c r="Q45" s="169">
        <f t="shared" si="3"/>
        <v>0.99615885892614142</v>
      </c>
      <c r="R45" s="169">
        <f t="shared" si="3"/>
        <v>0.99633335091294606</v>
      </c>
      <c r="S45" s="169">
        <f t="shared" si="3"/>
        <v>0.99650784219020838</v>
      </c>
      <c r="T45" s="169">
        <f t="shared" si="3"/>
        <v>0.99663459299856538</v>
      </c>
      <c r="U45" s="169">
        <f t="shared" si="3"/>
        <v>0.99663459299856538</v>
      </c>
      <c r="V45" s="169">
        <f t="shared" si="1"/>
        <v>0.99663459299856538</v>
      </c>
      <c r="W45" s="169">
        <f t="shared" si="1"/>
        <v>0.99663459299856538</v>
      </c>
      <c r="X45" s="169">
        <f t="shared" si="1"/>
        <v>0.99663459299856538</v>
      </c>
      <c r="Y45" s="169">
        <f t="shared" si="1"/>
        <v>0.99663459299856538</v>
      </c>
      <c r="Z45" s="169">
        <f t="shared" si="1"/>
        <v>0.99626579222654288</v>
      </c>
      <c r="AA45" s="169">
        <f t="shared" si="1"/>
        <v>0.99586900321570704</v>
      </c>
      <c r="AB45" s="169">
        <f t="shared" si="1"/>
        <v>0.99550020208891321</v>
      </c>
      <c r="AC45" s="169">
        <f t="shared" si="1"/>
        <v>0.99510341307807715</v>
      </c>
      <c r="AD45" s="169">
        <f t="shared" si="1"/>
        <v>0.99471485901164969</v>
      </c>
      <c r="AE45" s="169">
        <f t="shared" si="1"/>
        <v>0.99431807000081351</v>
      </c>
      <c r="AF45" s="169">
        <f t="shared" si="1"/>
        <v>0.99394926887402024</v>
      </c>
      <c r="AG45" s="169">
        <f t="shared" si="1"/>
        <v>0.99358046810199752</v>
      </c>
      <c r="AH45" s="169">
        <f t="shared" si="1"/>
        <v>0.99318367909116145</v>
      </c>
      <c r="AI45" s="169">
        <f t="shared" si="1"/>
        <v>0.99279512537950487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9689115520063</v>
      </c>
      <c r="H46" s="169">
        <f t="shared" si="1"/>
        <v>1.0613396124821399</v>
      </c>
      <c r="I46" s="169">
        <f t="shared" si="1"/>
        <v>1.0875075645219279</v>
      </c>
      <c r="J46" s="169">
        <f t="shared" si="1"/>
        <v>1.1458570343937944</v>
      </c>
      <c r="K46" s="169">
        <f t="shared" si="1"/>
        <v>1.1562631620169916</v>
      </c>
      <c r="L46" s="169">
        <f t="shared" si="1"/>
        <v>1.1937119427050393</v>
      </c>
      <c r="M46" s="169">
        <f t="shared" si="1"/>
        <v>1.2101080128706561</v>
      </c>
      <c r="N46" s="169">
        <f t="shared" si="1"/>
        <v>1.2211884845581713</v>
      </c>
      <c r="O46" s="169">
        <f t="shared" si="1"/>
        <v>1.236373745830845</v>
      </c>
      <c r="P46" s="169">
        <f t="shared" si="1"/>
        <v>1.2469150660222017</v>
      </c>
      <c r="Q46" s="169">
        <f t="shared" si="1"/>
        <v>1.253370757006159</v>
      </c>
      <c r="R46" s="169">
        <f t="shared" si="1"/>
        <v>1.2612775576672415</v>
      </c>
      <c r="S46" s="169">
        <f t="shared" si="1"/>
        <v>1.2698561930293562</v>
      </c>
      <c r="T46" s="169">
        <f t="shared" si="1"/>
        <v>1.2782328492662685</v>
      </c>
      <c r="U46" s="169">
        <f t="shared" si="1"/>
        <v>1.2855122201149471</v>
      </c>
      <c r="V46" s="169">
        <f t="shared" si="1"/>
        <v>1.2945965247037772</v>
      </c>
      <c r="W46" s="169">
        <f t="shared" si="1"/>
        <v>1.3075202513386939</v>
      </c>
      <c r="X46" s="169">
        <f t="shared" si="1"/>
        <v>1.3205768391603256</v>
      </c>
      <c r="Y46" s="169">
        <f t="shared" si="1"/>
        <v>1.3342884326866735</v>
      </c>
      <c r="Z46" s="169">
        <f t="shared" si="1"/>
        <v>1.3476019736621527</v>
      </c>
      <c r="AA46" s="169">
        <f t="shared" si="1"/>
        <v>1.3605090477015387</v>
      </c>
      <c r="AB46" s="169">
        <f t="shared" si="1"/>
        <v>1.3728855637411601</v>
      </c>
      <c r="AC46" s="169">
        <f t="shared" si="1"/>
        <v>1.3864478207895079</v>
      </c>
      <c r="AD46" s="169">
        <f t="shared" si="1"/>
        <v>1.400894638108354</v>
      </c>
      <c r="AE46" s="169">
        <f t="shared" si="1"/>
        <v>1.4155625951560267</v>
      </c>
      <c r="AF46" s="169">
        <f t="shared" si="1"/>
        <v>1.4301420970349379</v>
      </c>
      <c r="AG46" s="169">
        <f t="shared" si="1"/>
        <v>1.4447491741285643</v>
      </c>
      <c r="AH46" s="169">
        <f t="shared" si="1"/>
        <v>1.4592760322309464</v>
      </c>
      <c r="AI46" s="169">
        <f t="shared" si="1"/>
        <v>1.4739799802337519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0.97642827201087801</v>
      </c>
      <c r="H47" s="169">
        <f t="shared" si="1"/>
        <v>0.94620595160846843</v>
      </c>
      <c r="I47" s="169">
        <f t="shared" si="1"/>
        <v>0.92202809474804948</v>
      </c>
      <c r="J47" s="169">
        <f t="shared" si="1"/>
        <v>0.89845636541269835</v>
      </c>
      <c r="K47" s="169">
        <f t="shared" si="1"/>
        <v>0.87427850855227907</v>
      </c>
      <c r="L47" s="169">
        <f t="shared" si="1"/>
        <v>0.85010065169185978</v>
      </c>
      <c r="M47" s="169">
        <f t="shared" si="1"/>
        <v>0.82652892370273778</v>
      </c>
      <c r="N47" s="169">
        <f t="shared" si="1"/>
        <v>0.80235106684231872</v>
      </c>
      <c r="O47" s="169">
        <f t="shared" si="1"/>
        <v>0.7848238023951869</v>
      </c>
      <c r="P47" s="169">
        <f t="shared" si="1"/>
        <v>0.76669040907675789</v>
      </c>
      <c r="Q47" s="169">
        <f t="shared" si="1"/>
        <v>0.74311868243386503</v>
      </c>
      <c r="R47" s="169">
        <f t="shared" si="1"/>
        <v>0.72498528911543614</v>
      </c>
      <c r="S47" s="169">
        <f t="shared" si="1"/>
        <v>0.70745802466830432</v>
      </c>
      <c r="T47" s="169">
        <f t="shared" si="1"/>
        <v>0.68932463269610444</v>
      </c>
      <c r="U47" s="169">
        <f t="shared" si="1"/>
        <v>0.67179736690274361</v>
      </c>
      <c r="V47" s="169">
        <f t="shared" si="1"/>
        <v>0.65427010380184103</v>
      </c>
      <c r="W47" s="169">
        <f t="shared" si="1"/>
        <v>0.64218117537163144</v>
      </c>
      <c r="X47" s="169">
        <f t="shared" si="1"/>
        <v>0.62465391092449973</v>
      </c>
      <c r="Y47" s="169">
        <f t="shared" si="1"/>
        <v>0.6131711100193582</v>
      </c>
      <c r="Z47" s="169">
        <f t="shared" si="1"/>
        <v>0.59503771670092931</v>
      </c>
      <c r="AA47" s="169">
        <f t="shared" si="1"/>
        <v>0.5835549171420169</v>
      </c>
      <c r="AB47" s="169">
        <f t="shared" si="1"/>
        <v>0.56542152382358801</v>
      </c>
      <c r="AC47" s="169">
        <f t="shared" si="1"/>
        <v>0.55393872426467561</v>
      </c>
      <c r="AD47" s="169">
        <f t="shared" si="1"/>
        <v>0.54245592335953419</v>
      </c>
      <c r="AE47" s="169">
        <f t="shared" si="1"/>
        <v>0.53097312380062189</v>
      </c>
      <c r="AF47" s="169">
        <f t="shared" si="1"/>
        <v>0.51888419537041219</v>
      </c>
      <c r="AG47" s="169">
        <f t="shared" si="1"/>
        <v>0.50740139446527077</v>
      </c>
      <c r="AH47" s="169">
        <f t="shared" si="1"/>
        <v>0.49591859490635848</v>
      </c>
      <c r="AI47" s="169">
        <f t="shared" si="1"/>
        <v>0.48987413001813906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17979448577735</v>
      </c>
      <c r="H49" s="169">
        <f t="shared" si="1"/>
        <v>1.0741411301929988</v>
      </c>
      <c r="I49" s="169">
        <f t="shared" si="1"/>
        <v>0.94924110835455489</v>
      </c>
      <c r="J49" s="169">
        <f t="shared" si="1"/>
        <v>0.86078296368380491</v>
      </c>
      <c r="K49" s="169">
        <f t="shared" si="1"/>
        <v>0.87084385681082199</v>
      </c>
      <c r="L49" s="169">
        <f t="shared" si="1"/>
        <v>0.8533634952110114</v>
      </c>
      <c r="M49" s="169">
        <f t="shared" si="1"/>
        <v>0.84092320224753936</v>
      </c>
      <c r="N49" s="169">
        <f t="shared" si="1"/>
        <v>0.81827596429034799</v>
      </c>
      <c r="O49" s="169">
        <f t="shared" si="1"/>
        <v>0.78688331616067964</v>
      </c>
      <c r="P49" s="169">
        <f t="shared" si="1"/>
        <v>0.78062152100468407</v>
      </c>
      <c r="Q49" s="169">
        <f t="shared" si="1"/>
        <v>0.78319001390237508</v>
      </c>
      <c r="R49" s="169">
        <f t="shared" si="1"/>
        <v>0.76686723178376448</v>
      </c>
      <c r="S49" s="169">
        <f t="shared" si="1"/>
        <v>0.76198348608807587</v>
      </c>
      <c r="T49" s="169">
        <f t="shared" si="1"/>
        <v>0.76126248167429156</v>
      </c>
      <c r="U49" s="169">
        <f t="shared" si="1"/>
        <v>0.76799510803294113</v>
      </c>
      <c r="V49" s="169">
        <f t="shared" si="1"/>
        <v>0.77356866855451833</v>
      </c>
      <c r="W49" s="169">
        <f t="shared" si="1"/>
        <v>0.78824230982896393</v>
      </c>
      <c r="X49" s="169">
        <f t="shared" si="1"/>
        <v>0.78551888651089774</v>
      </c>
      <c r="Y49" s="169">
        <f t="shared" si="1"/>
        <v>0.79486923431049439</v>
      </c>
      <c r="Z49" s="169">
        <f t="shared" si="1"/>
        <v>0.78888898996594103</v>
      </c>
      <c r="AA49" s="169">
        <f t="shared" si="1"/>
        <v>0.79041309129295001</v>
      </c>
      <c r="AB49" s="169">
        <f t="shared" si="1"/>
        <v>0.79062170966541911</v>
      </c>
      <c r="AC49" s="169">
        <f t="shared" si="1"/>
        <v>0.78677189645404866</v>
      </c>
      <c r="AD49" s="169">
        <f t="shared" si="1"/>
        <v>0.78090642021148349</v>
      </c>
      <c r="AE49" s="169">
        <f t="shared" si="1"/>
        <v>0.78425709184967163</v>
      </c>
      <c r="AF49" s="169">
        <f t="shared" si="1"/>
        <v>0.78514357994701334</v>
      </c>
      <c r="AG49" s="169">
        <f t="shared" si="1"/>
        <v>0.7894015636784526</v>
      </c>
      <c r="AH49" s="169">
        <f t="shared" si="1"/>
        <v>0.81641109438270731</v>
      </c>
      <c r="AI49" s="169">
        <f t="shared" si="1"/>
        <v>0.82017890927145565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378081822563</v>
      </c>
      <c r="H50" s="169">
        <f t="shared" si="1"/>
        <v>1.0230163540365373</v>
      </c>
      <c r="I50" s="169">
        <f t="shared" si="1"/>
        <v>1.0314062926827396</v>
      </c>
      <c r="J50" s="169">
        <f t="shared" si="1"/>
        <v>1.046751391891164</v>
      </c>
      <c r="K50" s="169">
        <f t="shared" si="1"/>
        <v>1.050072484409321</v>
      </c>
      <c r="L50" s="169">
        <f t="shared" si="1"/>
        <v>1.0494016279164768</v>
      </c>
      <c r="M50" s="169">
        <f t="shared" si="1"/>
        <v>1.0515657323558465</v>
      </c>
      <c r="N50" s="169">
        <f t="shared" si="1"/>
        <v>1.0564199162646322</v>
      </c>
      <c r="O50" s="169">
        <f t="shared" si="1"/>
        <v>1.0607378144105803</v>
      </c>
      <c r="P50" s="169">
        <f t="shared" si="1"/>
        <v>1.0638395883686227</v>
      </c>
      <c r="Q50" s="169">
        <f t="shared" si="1"/>
        <v>1.0662638528632917</v>
      </c>
      <c r="R50" s="169">
        <f t="shared" si="1"/>
        <v>1.0695055190837457</v>
      </c>
      <c r="S50" s="169">
        <f t="shared" si="1"/>
        <v>1.0724723899797621</v>
      </c>
      <c r="T50" s="169">
        <f t="shared" si="1"/>
        <v>1.0740124666729405</v>
      </c>
      <c r="U50" s="169">
        <f t="shared" si="1"/>
        <v>1.0785822091885378</v>
      </c>
      <c r="V50" s="169">
        <f t="shared" si="1"/>
        <v>1.083293174877159</v>
      </c>
      <c r="W50" s="169">
        <f t="shared" si="1"/>
        <v>1.0899612332799895</v>
      </c>
      <c r="X50" s="169">
        <f t="shared" si="1"/>
        <v>1.0962272432629458</v>
      </c>
      <c r="Y50" s="169">
        <f t="shared" si="1"/>
        <v>1.1036366035791225</v>
      </c>
      <c r="Z50" s="169">
        <f t="shared" si="1"/>
        <v>1.1092297614945827</v>
      </c>
      <c r="AA50" s="169">
        <f t="shared" si="1"/>
        <v>1.1182652772446586</v>
      </c>
      <c r="AB50" s="169">
        <f t="shared" si="1"/>
        <v>1.1279218271151921</v>
      </c>
      <c r="AC50" s="169">
        <f t="shared" si="1"/>
        <v>1.1370965699361286</v>
      </c>
      <c r="AD50" s="169">
        <f t="shared" si="1"/>
        <v>1.14531468396042</v>
      </c>
      <c r="AE50" s="169">
        <f t="shared" si="1"/>
        <v>1.154825354317075</v>
      </c>
      <c r="AF50" s="169">
        <f t="shared" si="1"/>
        <v>1.1646078263724331</v>
      </c>
      <c r="AG50" s="169">
        <f t="shared" si="1"/>
        <v>1.1760011528734917</v>
      </c>
      <c r="AH50" s="169">
        <f t="shared" si="1"/>
        <v>1.186921653729665</v>
      </c>
      <c r="AI50" s="169">
        <f t="shared" si="1"/>
        <v>1.2001192086560162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000398978614748</v>
      </c>
      <c r="K51" s="169">
        <f t="shared" si="1"/>
        <v>1.0000398978614748</v>
      </c>
      <c r="L51" s="169">
        <f t="shared" si="1"/>
        <v>1.0000398978614748</v>
      </c>
      <c r="M51" s="169">
        <f t="shared" si="1"/>
        <v>1.0000797957229495</v>
      </c>
      <c r="N51" s="169">
        <f t="shared" si="1"/>
        <v>1.0000797957229495</v>
      </c>
      <c r="O51" s="169">
        <f t="shared" si="1"/>
        <v>1.0000797957229495</v>
      </c>
      <c r="P51" s="169">
        <f t="shared" si="1"/>
        <v>1.0001196935844239</v>
      </c>
      <c r="Q51" s="169">
        <f t="shared" si="1"/>
        <v>1.0001196935844239</v>
      </c>
      <c r="R51" s="169">
        <f t="shared" si="1"/>
        <v>1.0001196935844239</v>
      </c>
      <c r="S51" s="169">
        <f t="shared" si="1"/>
        <v>1.0001595914458985</v>
      </c>
      <c r="T51" s="169">
        <f t="shared" si="1"/>
        <v>1.0001595914458985</v>
      </c>
      <c r="U51" s="169">
        <f t="shared" si="1"/>
        <v>1.0001595914458985</v>
      </c>
      <c r="V51" s="169">
        <f t="shared" si="1"/>
        <v>1.0001595914458985</v>
      </c>
      <c r="W51" s="169">
        <f t="shared" si="1"/>
        <v>1.000194502074689</v>
      </c>
      <c r="X51" s="169">
        <f t="shared" si="1"/>
        <v>1.000194502074689</v>
      </c>
      <c r="Y51" s="169">
        <f t="shared" si="1"/>
        <v>1.000194502074689</v>
      </c>
      <c r="Z51" s="169">
        <f t="shared" si="1"/>
        <v>1.0002343999361636</v>
      </c>
      <c r="AA51" s="169">
        <f t="shared" si="1"/>
        <v>1.0002343999361636</v>
      </c>
      <c r="AB51" s="169">
        <f t="shared" si="1"/>
        <v>1.0002343999361636</v>
      </c>
      <c r="AC51" s="169">
        <f t="shared" si="1"/>
        <v>1.0002343999361636</v>
      </c>
      <c r="AD51" s="169">
        <f t="shared" si="1"/>
        <v>1.0002742977976382</v>
      </c>
      <c r="AE51" s="169">
        <f t="shared" si="1"/>
        <v>1.0002742977976382</v>
      </c>
      <c r="AF51" s="169">
        <f t="shared" si="1"/>
        <v>1.0002742977976382</v>
      </c>
      <c r="AG51" s="169">
        <f t="shared" si="1"/>
        <v>1.0003141956591128</v>
      </c>
      <c r="AH51" s="169">
        <f t="shared" si="1"/>
        <v>1.0003141956591128</v>
      </c>
      <c r="AI51" s="169">
        <f t="shared" si="1"/>
        <v>1.0003141956591128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4635715988098</v>
      </c>
      <c r="H55" s="169">
        <f t="shared" si="5"/>
        <v>1.0114071428369098</v>
      </c>
      <c r="I55" s="169">
        <f t="shared" si="5"/>
        <v>1.016533982192571</v>
      </c>
      <c r="J55" s="169">
        <f t="shared" si="5"/>
        <v>1.0218301813373631</v>
      </c>
      <c r="K55" s="169">
        <f t="shared" si="5"/>
        <v>1.0272564211113238</v>
      </c>
      <c r="L55" s="169">
        <f t="shared" si="5"/>
        <v>1.0323550588459438</v>
      </c>
      <c r="M55" s="169">
        <f t="shared" si="5"/>
        <v>1.037677049209933</v>
      </c>
      <c r="N55" s="169">
        <f t="shared" si="5"/>
        <v>1.0431298667580975</v>
      </c>
      <c r="O55" s="169">
        <f t="shared" si="5"/>
        <v>1.0491227955222835</v>
      </c>
      <c r="P55" s="169">
        <f t="shared" si="5"/>
        <v>1.0542732334072809</v>
      </c>
      <c r="Q55" s="169">
        <f t="shared" si="5"/>
        <v>1.0594994753296911</v>
      </c>
      <c r="R55" s="169">
        <f t="shared" si="5"/>
        <v>1.0650191207924864</v>
      </c>
      <c r="S55" s="169">
        <f t="shared" si="5"/>
        <v>1.0709894668376245</v>
      </c>
      <c r="T55" s="169">
        <f t="shared" si="5"/>
        <v>1.0769684206937806</v>
      </c>
      <c r="U55" s="169">
        <f t="shared" si="5"/>
        <v>1.0827014531608579</v>
      </c>
      <c r="V55" s="169">
        <f t="shared" si="5"/>
        <v>1.0886495101699438</v>
      </c>
      <c r="W55" s="169">
        <f t="shared" si="5"/>
        <v>1.0946875767219983</v>
      </c>
      <c r="X55" s="169">
        <f t="shared" si="5"/>
        <v>1.1007965720126696</v>
      </c>
      <c r="Y55" s="169">
        <f t="shared" si="5"/>
        <v>1.1066829070034467</v>
      </c>
      <c r="Z55" s="169">
        <f t="shared" si="5"/>
        <v>1.110170968935712</v>
      </c>
      <c r="AA55" s="169">
        <f t="shared" si="5"/>
        <v>1.1141274262534782</v>
      </c>
      <c r="AB55" s="169">
        <f t="shared" si="5"/>
        <v>1.1180854558759106</v>
      </c>
      <c r="AC55" s="169">
        <f t="shared" si="5"/>
        <v>1.1219491077563761</v>
      </c>
      <c r="AD55" s="169">
        <f t="shared" si="5"/>
        <v>1.1259697382985137</v>
      </c>
      <c r="AE55" s="169">
        <f t="shared" si="5"/>
        <v>1.1302212638077209</v>
      </c>
      <c r="AF55" s="169">
        <f t="shared" si="5"/>
        <v>1.134859504589065</v>
      </c>
      <c r="AG55" s="169">
        <f t="shared" si="5"/>
        <v>1.1394285741661359</v>
      </c>
      <c r="AH55" s="169">
        <f t="shared" si="5"/>
        <v>1.1444427775026251</v>
      </c>
      <c r="AI55" s="169">
        <f t="shared" si="5"/>
        <v>1.1495403269457789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0900900777217</v>
      </c>
      <c r="H56" s="169">
        <f t="shared" si="5"/>
        <v>1.008480766795024</v>
      </c>
      <c r="I56" s="169">
        <f t="shared" si="5"/>
        <v>1.0124363538859433</v>
      </c>
      <c r="J56" s="169">
        <f t="shared" si="5"/>
        <v>1.0168270306032456</v>
      </c>
      <c r="K56" s="169">
        <f t="shared" si="5"/>
        <v>1.0212557216859086</v>
      </c>
      <c r="L56" s="169">
        <f t="shared" si="5"/>
        <v>1.0253077986959098</v>
      </c>
      <c r="M56" s="169">
        <f t="shared" si="5"/>
        <v>1.0296984741155719</v>
      </c>
      <c r="N56" s="169">
        <f t="shared" si="5"/>
        <v>1.0337505511255729</v>
      </c>
      <c r="O56" s="169">
        <f t="shared" si="5"/>
        <v>1.0381412278428752</v>
      </c>
      <c r="P56" s="169">
        <f t="shared" si="5"/>
        <v>1.0425319045601777</v>
      </c>
      <c r="Q56" s="169">
        <f t="shared" si="5"/>
        <v>1.0462453818628772</v>
      </c>
      <c r="R56" s="169">
        <f t="shared" si="5"/>
        <v>1.0506360585801797</v>
      </c>
      <c r="S56" s="169">
        <f t="shared" si="5"/>
        <v>1.0554033480725042</v>
      </c>
      <c r="T56" s="169">
        <f t="shared" si="5"/>
        <v>1.059455425082505</v>
      </c>
      <c r="U56" s="169">
        <f t="shared" si="5"/>
        <v>1.063507502092506</v>
      </c>
      <c r="V56" s="169">
        <f t="shared" si="5"/>
        <v>1.0682747915848305</v>
      </c>
      <c r="W56" s="169">
        <f t="shared" si="5"/>
        <v>1.0723268685948315</v>
      </c>
      <c r="X56" s="169">
        <f t="shared" si="5"/>
        <v>1.0767175453121338</v>
      </c>
      <c r="Y56" s="169">
        <f t="shared" si="5"/>
        <v>1.081146235097157</v>
      </c>
      <c r="Z56" s="169">
        <f t="shared" si="5"/>
        <v>1.0855369118144593</v>
      </c>
      <c r="AA56" s="169">
        <f t="shared" si="5"/>
        <v>1.0899656015994823</v>
      </c>
      <c r="AB56" s="169">
        <f t="shared" si="5"/>
        <v>1.0943562783167846</v>
      </c>
      <c r="AC56" s="169">
        <f t="shared" si="5"/>
        <v>1.0984083553267856</v>
      </c>
      <c r="AD56" s="169">
        <f t="shared" si="5"/>
        <v>1.1028370451118086</v>
      </c>
      <c r="AE56" s="169">
        <f t="shared" si="5"/>
        <v>1.1072277218291111</v>
      </c>
      <c r="AF56" s="169">
        <f t="shared" si="5"/>
        <v>1.1119950113214356</v>
      </c>
      <c r="AG56" s="169">
        <f t="shared" si="5"/>
        <v>1.1160851013991573</v>
      </c>
      <c r="AH56" s="169">
        <f t="shared" si="5"/>
        <v>1.1204757781164598</v>
      </c>
      <c r="AI56" s="169">
        <f t="shared" si="5"/>
        <v>1.1252430689064241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3.428797528011072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2457054571.82401</v>
      </c>
      <c r="F60" s="19">
        <f>$E60*F44</f>
        <v>122457054571.82401</v>
      </c>
      <c r="G60" s="19">
        <f t="shared" ref="G60:AH69" si="7">$E60*G44</f>
        <v>122284864427.95389</v>
      </c>
      <c r="H60" s="19">
        <f t="shared" si="7"/>
        <v>121183272746.58777</v>
      </c>
      <c r="I60" s="19">
        <f t="shared" si="7"/>
        <v>121340028435.24513</v>
      </c>
      <c r="J60" s="19">
        <f t="shared" si="7"/>
        <v>121726475958.72073</v>
      </c>
      <c r="K60" s="19">
        <f t="shared" si="7"/>
        <v>122118462090.74133</v>
      </c>
      <c r="L60" s="19">
        <f t="shared" si="7"/>
        <v>122456720522.58711</v>
      </c>
      <c r="M60" s="19">
        <f t="shared" si="7"/>
        <v>122802175710.241</v>
      </c>
      <c r="N60" s="19">
        <f t="shared" si="7"/>
        <v>123042697785.47784</v>
      </c>
      <c r="O60" s="19">
        <f t="shared" si="7"/>
        <v>123245490623.83368</v>
      </c>
      <c r="P60" s="19">
        <f t="shared" si="7"/>
        <v>123493950305.55539</v>
      </c>
      <c r="Q60" s="19">
        <f t="shared" si="7"/>
        <v>123734472380.79221</v>
      </c>
      <c r="R60" s="19">
        <f t="shared" si="7"/>
        <v>123977763799.97015</v>
      </c>
      <c r="S60" s="19">
        <f t="shared" si="7"/>
        <v>124218285875.207</v>
      </c>
      <c r="T60" s="19">
        <f t="shared" si="7"/>
        <v>124466745517.2601</v>
      </c>
      <c r="U60" s="19">
        <f t="shared" si="7"/>
        <v>124675023728.90665</v>
      </c>
      <c r="V60" s="19">
        <f t="shared" si="7"/>
        <v>124883301900.8846</v>
      </c>
      <c r="W60" s="19">
        <f t="shared" si="7"/>
        <v>125091580112.5312</v>
      </c>
      <c r="X60" s="19">
        <f t="shared" si="7"/>
        <v>125305026586.7215</v>
      </c>
      <c r="Y60" s="19">
        <f t="shared" si="7"/>
        <v>125513304798.36806</v>
      </c>
      <c r="Z60" s="19">
        <f t="shared" si="7"/>
        <v>125693696384.54712</v>
      </c>
      <c r="AA60" s="19">
        <f t="shared" si="7"/>
        <v>125877104132.66422</v>
      </c>
      <c r="AB60" s="19">
        <f t="shared" si="7"/>
        <v>126068449487.26616</v>
      </c>
      <c r="AC60" s="19">
        <f t="shared" si="7"/>
        <v>126251857235.38326</v>
      </c>
      <c r="AD60" s="19">
        <f t="shared" si="7"/>
        <v>126432248821.56232</v>
      </c>
      <c r="AE60" s="19">
        <f t="shared" si="7"/>
        <v>126618425873.95187</v>
      </c>
      <c r="AF60" s="19">
        <f t="shared" si="7"/>
        <v>126807001924.28133</v>
      </c>
      <c r="AG60" s="19">
        <f t="shared" si="7"/>
        <v>126993178976.67088</v>
      </c>
      <c r="AH60" s="19">
        <f t="shared" si="7"/>
        <v>127173570562.84998</v>
      </c>
      <c r="AI60" s="19">
        <f>$E60*AI44</f>
        <v>127356978350.63567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7666481093.2147655</v>
      </c>
      <c r="F61" s="19">
        <f t="shared" ref="F61:U72" si="9">$E61*F45</f>
        <v>7666481093.2147655</v>
      </c>
      <c r="G61" s="19">
        <f t="shared" si="9"/>
        <v>7665875364.6610365</v>
      </c>
      <c r="H61" s="19">
        <f t="shared" si="9"/>
        <v>7663755307.9233713</v>
      </c>
      <c r="I61" s="19">
        <f t="shared" si="9"/>
        <v>7664512472.0153379</v>
      </c>
      <c r="J61" s="19">
        <f t="shared" si="9"/>
        <v>7665875364.6610365</v>
      </c>
      <c r="K61" s="19">
        <f t="shared" si="9"/>
        <v>7630483477.5664434</v>
      </c>
      <c r="L61" s="19">
        <f t="shared" si="9"/>
        <v>7631543504.5753546</v>
      </c>
      <c r="M61" s="19">
        <f t="shared" si="9"/>
        <v>7632906397.2210512</v>
      </c>
      <c r="N61" s="19">
        <f t="shared" si="9"/>
        <v>7633814991.4115686</v>
      </c>
      <c r="O61" s="19">
        <f t="shared" si="9"/>
        <v>7634572155.5035353</v>
      </c>
      <c r="P61" s="19">
        <f t="shared" si="9"/>
        <v>7635909892.3014441</v>
      </c>
      <c r="Q61" s="19">
        <f t="shared" si="9"/>
        <v>7637033057.7956581</v>
      </c>
      <c r="R61" s="19">
        <f t="shared" si="9"/>
        <v>7638370797.3134136</v>
      </c>
      <c r="S61" s="19">
        <f t="shared" si="9"/>
        <v>7639708531.3914757</v>
      </c>
      <c r="T61" s="19">
        <f t="shared" si="9"/>
        <v>7640680264.0672941</v>
      </c>
      <c r="U61" s="19">
        <f t="shared" si="9"/>
        <v>7640680264.0672941</v>
      </c>
      <c r="V61" s="19">
        <f t="shared" si="7"/>
        <v>7640680264.0672941</v>
      </c>
      <c r="W61" s="19">
        <f t="shared" si="7"/>
        <v>7640680264.0672941</v>
      </c>
      <c r="X61" s="19">
        <f t="shared" si="7"/>
        <v>7640680264.0672941</v>
      </c>
      <c r="Y61" s="19">
        <f t="shared" si="7"/>
        <v>7640680264.0672941</v>
      </c>
      <c r="Z61" s="19">
        <f t="shared" si="7"/>
        <v>7637852859.9214211</v>
      </c>
      <c r="AA61" s="19">
        <f t="shared" si="7"/>
        <v>7634810884.4718523</v>
      </c>
      <c r="AB61" s="19">
        <f t="shared" si="7"/>
        <v>7631983477.6061316</v>
      </c>
      <c r="AC61" s="19">
        <f t="shared" si="7"/>
        <v>7628941502.1565609</v>
      </c>
      <c r="AD61" s="19">
        <f t="shared" si="7"/>
        <v>7625962659.7526035</v>
      </c>
      <c r="AE61" s="19">
        <f t="shared" si="7"/>
        <v>7622920684.3030329</v>
      </c>
      <c r="AF61" s="19">
        <f t="shared" si="7"/>
        <v>7620093277.4373159</v>
      </c>
      <c r="AG61" s="19">
        <f t="shared" si="7"/>
        <v>7617265873.29144</v>
      </c>
      <c r="AH61" s="19">
        <f t="shared" si="7"/>
        <v>7614223897.8418703</v>
      </c>
      <c r="AI61" s="19">
        <f t="shared" ref="AI61" si="10">$E61*AI45</f>
        <v>7611245058.1577568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4607154372548.5381</v>
      </c>
      <c r="F62" s="19">
        <f t="shared" si="9"/>
        <v>4607154372548.5381</v>
      </c>
      <c r="G62" s="19">
        <f t="shared" si="7"/>
        <v>4763654391936.0781</v>
      </c>
      <c r="H62" s="19">
        <f t="shared" si="7"/>
        <v>4889755436406.0615</v>
      </c>
      <c r="I62" s="19">
        <f t="shared" si="7"/>
        <v>5010315231066.8115</v>
      </c>
      <c r="J62" s="19">
        <f t="shared" si="7"/>
        <v>5279140246322.8701</v>
      </c>
      <c r="K62" s="19">
        <f t="shared" si="7"/>
        <v>5327082882703.3818</v>
      </c>
      <c r="L62" s="19">
        <f t="shared" si="7"/>
        <v>5499615196396.9316</v>
      </c>
      <c r="M62" s="19">
        <f t="shared" si="7"/>
        <v>5575154422753.0654</v>
      </c>
      <c r="N62" s="19">
        <f t="shared" si="7"/>
        <v>5626203866338.1016</v>
      </c>
      <c r="O62" s="19">
        <f t="shared" si="7"/>
        <v>5696164709208.793</v>
      </c>
      <c r="P62" s="19">
        <f t="shared" si="7"/>
        <v>5744730198620.8359</v>
      </c>
      <c r="Q62" s="19">
        <f t="shared" si="7"/>
        <v>5774472563565.3965</v>
      </c>
      <c r="R62" s="19">
        <f t="shared" si="7"/>
        <v>5810900414803.9727</v>
      </c>
      <c r="S62" s="19">
        <f t="shared" si="7"/>
        <v>5850423512223.0391</v>
      </c>
      <c r="T62" s="19">
        <f t="shared" si="7"/>
        <v>5889016060632.2646</v>
      </c>
      <c r="U62" s="19">
        <f t="shared" si="7"/>
        <v>5922553245867.1572</v>
      </c>
      <c r="V62" s="19">
        <f t="shared" si="7"/>
        <v>5964406039475.1484</v>
      </c>
      <c r="W62" s="19">
        <f t="shared" si="7"/>
        <v>6023947643150.8271</v>
      </c>
      <c r="X62" s="19">
        <f t="shared" si="7"/>
        <v>6084101358823.8223</v>
      </c>
      <c r="Y62" s="19">
        <f t="shared" si="7"/>
        <v>6147272786893.3438</v>
      </c>
      <c r="Z62" s="19">
        <f t="shared" si="7"/>
        <v>6208610325412.627</v>
      </c>
      <c r="AA62" s="19">
        <f t="shared" si="7"/>
        <v>6268075208009.9912</v>
      </c>
      <c r="AB62" s="19">
        <f t="shared" si="7"/>
        <v>6325095727998.8506</v>
      </c>
      <c r="AC62" s="19">
        <f t="shared" si="7"/>
        <v>6387579139860.7734</v>
      </c>
      <c r="AD62" s="19">
        <f t="shared" si="7"/>
        <v>6454137857440.7051</v>
      </c>
      <c r="AE62" s="19">
        <f t="shared" si="7"/>
        <v>6521715399889.2441</v>
      </c>
      <c r="AF62" s="19">
        <f t="shared" si="7"/>
        <v>6588885415720.25</v>
      </c>
      <c r="AG62" s="19">
        <f t="shared" si="7"/>
        <v>6656182474822.3047</v>
      </c>
      <c r="AH62" s="19">
        <f t="shared" si="7"/>
        <v>6723109952648.0859</v>
      </c>
      <c r="AI62" s="19">
        <f t="shared" ref="AI62" si="11">$E62*AI46</f>
        <v>6790853310982.9375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392615455.5520134</v>
      </c>
      <c r="F63" s="19">
        <f t="shared" si="9"/>
        <v>2392615455.5520134</v>
      </c>
      <c r="G63" s="19">
        <f t="shared" si="7"/>
        <v>2336217374.851172</v>
      </c>
      <c r="H63" s="19">
        <f t="shared" si="7"/>
        <v>2263906983.953722</v>
      </c>
      <c r="I63" s="19">
        <f t="shared" si="7"/>
        <v>2206058669.9473596</v>
      </c>
      <c r="J63" s="19">
        <f t="shared" si="7"/>
        <v>2149660586.0255094</v>
      </c>
      <c r="K63" s="19">
        <f t="shared" si="7"/>
        <v>2091812272.019146</v>
      </c>
      <c r="L63" s="19">
        <f t="shared" si="7"/>
        <v>2033963958.0127826</v>
      </c>
      <c r="M63" s="19">
        <f t="shared" si="7"/>
        <v>1977565877.3119414</v>
      </c>
      <c r="N63" s="19">
        <f t="shared" si="7"/>
        <v>1919717563.3055782</v>
      </c>
      <c r="O63" s="19">
        <f t="shared" si="7"/>
        <v>1877781559.4958234</v>
      </c>
      <c r="P63" s="19">
        <f t="shared" si="7"/>
        <v>1834395322.3805466</v>
      </c>
      <c r="Q63" s="19">
        <f t="shared" si="7"/>
        <v>1777997244.9007139</v>
      </c>
      <c r="R63" s="19">
        <f t="shared" si="7"/>
        <v>1734611007.7854373</v>
      </c>
      <c r="S63" s="19">
        <f t="shared" si="7"/>
        <v>1692675003.9756825</v>
      </c>
      <c r="T63" s="19">
        <f t="shared" si="7"/>
        <v>1649288770.0814142</v>
      </c>
      <c r="U63" s="19">
        <f t="shared" si="7"/>
        <v>1607352763.0506511</v>
      </c>
      <c r="V63" s="19">
        <f t="shared" si="7"/>
        <v>1565416762.461905</v>
      </c>
      <c r="W63" s="19">
        <f t="shared" si="7"/>
        <v>1536492605.4587233</v>
      </c>
      <c r="X63" s="19">
        <f t="shared" si="7"/>
        <v>1494556601.6489687</v>
      </c>
      <c r="Y63" s="19">
        <f t="shared" si="7"/>
        <v>1467082674.7303004</v>
      </c>
      <c r="Z63" s="19">
        <f t="shared" si="7"/>
        <v>1423696437.6150239</v>
      </c>
      <c r="AA63" s="19">
        <f t="shared" si="7"/>
        <v>1396222513.9173641</v>
      </c>
      <c r="AB63" s="19">
        <f t="shared" si="7"/>
        <v>1352836276.8020875</v>
      </c>
      <c r="AC63" s="19">
        <f t="shared" si="7"/>
        <v>1325362353.1044281</v>
      </c>
      <c r="AD63" s="19">
        <f t="shared" si="7"/>
        <v>1297888426.18576</v>
      </c>
      <c r="AE63" s="19">
        <f t="shared" si="7"/>
        <v>1270414502.4881005</v>
      </c>
      <c r="AF63" s="19">
        <f t="shared" si="7"/>
        <v>1241490345.4849186</v>
      </c>
      <c r="AG63" s="19">
        <f t="shared" si="7"/>
        <v>1214016418.5662506</v>
      </c>
      <c r="AH63" s="19">
        <f t="shared" si="7"/>
        <v>1186542494.8685913</v>
      </c>
      <c r="AI63" s="19">
        <f t="shared" ref="AI63" si="12">$E63*AI47</f>
        <v>1172080414.756496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55258666451.28</v>
      </c>
      <c r="F65" s="19">
        <f t="shared" si="9"/>
        <v>155258666451.28</v>
      </c>
      <c r="G65" s="19">
        <f t="shared" si="7"/>
        <v>177274026275.43005</v>
      </c>
      <c r="H65" s="19">
        <f t="shared" si="7"/>
        <v>166769719454.23572</v>
      </c>
      <c r="I65" s="19">
        <f t="shared" si="7"/>
        <v>147377908623.86316</v>
      </c>
      <c r="J65" s="19">
        <f t="shared" si="7"/>
        <v>133644015045.52814</v>
      </c>
      <c r="K65" s="19">
        <f t="shared" si="7"/>
        <v>135206055895.73766</v>
      </c>
      <c r="L65" s="19">
        <f t="shared" si="7"/>
        <v>132492078264.6649</v>
      </c>
      <c r="M65" s="19">
        <f t="shared" si="7"/>
        <v>130560614968.89299</v>
      </c>
      <c r="N65" s="19">
        <f t="shared" si="7"/>
        <v>127044435004.85464</v>
      </c>
      <c r="O65" s="19">
        <f t="shared" si="7"/>
        <v>122170454319.86806</v>
      </c>
      <c r="P65" s="19">
        <f t="shared" si="7"/>
        <v>121198256354.3571</v>
      </c>
      <c r="Q65" s="19">
        <f t="shared" si="7"/>
        <v>121597037136.4422</v>
      </c>
      <c r="R65" s="19">
        <f t="shared" si="7"/>
        <v>119062783751.93192</v>
      </c>
      <c r="S65" s="19">
        <f t="shared" si="7"/>
        <v>118304539907.93213</v>
      </c>
      <c r="T65" s="19">
        <f t="shared" si="7"/>
        <v>118192597724.14249</v>
      </c>
      <c r="U65" s="19">
        <f t="shared" si="7"/>
        <v>119237896314.30116</v>
      </c>
      <c r="V65" s="19">
        <f t="shared" si="7"/>
        <v>120103239888.26674</v>
      </c>
      <c r="W65" s="19">
        <f t="shared" si="7"/>
        <v>122381449864.52162</v>
      </c>
      <c r="X65" s="19">
        <f t="shared" si="7"/>
        <v>121958614791.97633</v>
      </c>
      <c r="Y65" s="19">
        <f t="shared" si="7"/>
        <v>123410337322.19737</v>
      </c>
      <c r="Z65" s="19">
        <f t="shared" si="7"/>
        <v>122481852560.20921</v>
      </c>
      <c r="AA65" s="19">
        <f t="shared" si="7"/>
        <v>122718482499.77725</v>
      </c>
      <c r="AB65" s="19">
        <f t="shared" si="7"/>
        <v>122750872310.08405</v>
      </c>
      <c r="AC65" s="19">
        <f t="shared" si="7"/>
        <v>122153155444.80014</v>
      </c>
      <c r="AD65" s="19">
        <f t="shared" si="7"/>
        <v>121242489425.27782</v>
      </c>
      <c r="AE65" s="19">
        <f t="shared" si="7"/>
        <v>121762710235.53903</v>
      </c>
      <c r="AF65" s="19">
        <f t="shared" si="7"/>
        <v>121900345195.35724</v>
      </c>
      <c r="AG65" s="19">
        <f t="shared" si="7"/>
        <v>122561434071.27174</v>
      </c>
      <c r="AH65" s="19">
        <f t="shared" si="7"/>
        <v>126754897789.88922</v>
      </c>
      <c r="AI65" s="19">
        <f t="shared" ref="AI65" si="15">$E65*AI49</f>
        <v>127339883704.95157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81190145134.559998</v>
      </c>
      <c r="F66" s="19">
        <f t="shared" si="9"/>
        <v>81190145134.559998</v>
      </c>
      <c r="G66" s="19">
        <f t="shared" si="7"/>
        <v>81696593686.198929</v>
      </c>
      <c r="H66" s="19">
        <f t="shared" si="7"/>
        <v>83058846259.254883</v>
      </c>
      <c r="I66" s="19">
        <f t="shared" si="7"/>
        <v>83740026595.610092</v>
      </c>
      <c r="J66" s="19">
        <f t="shared" si="7"/>
        <v>84985897427.446289</v>
      </c>
      <c r="K66" s="19">
        <f t="shared" si="7"/>
        <v>85255537411.000763</v>
      </c>
      <c r="L66" s="19">
        <f t="shared" si="7"/>
        <v>85201070474.982285</v>
      </c>
      <c r="M66" s="19">
        <f t="shared" si="7"/>
        <v>85376774428.501053</v>
      </c>
      <c r="N66" s="19">
        <f t="shared" si="7"/>
        <v>85770886324.565201</v>
      </c>
      <c r="O66" s="19">
        <f t="shared" si="7"/>
        <v>86121457101.710983</v>
      </c>
      <c r="P66" s="19">
        <f t="shared" si="7"/>
        <v>86373290579.539047</v>
      </c>
      <c r="Q66" s="19">
        <f t="shared" si="7"/>
        <v>86570116965.70578</v>
      </c>
      <c r="R66" s="19">
        <f t="shared" si="7"/>
        <v>86833308316.622238</v>
      </c>
      <c r="S66" s="19">
        <f t="shared" si="7"/>
        <v>87074188995.26532</v>
      </c>
      <c r="T66" s="19">
        <f t="shared" si="7"/>
        <v>87199228045.502823</v>
      </c>
      <c r="U66" s="19">
        <f t="shared" si="7"/>
        <v>87570246103.571732</v>
      </c>
      <c r="V66" s="19">
        <f t="shared" si="7"/>
        <v>87952730091.554825</v>
      </c>
      <c r="W66" s="19">
        <f t="shared" si="7"/>
        <v>88494110721.046356</v>
      </c>
      <c r="X66" s="19">
        <f t="shared" si="7"/>
        <v>89002848980.977188</v>
      </c>
      <c r="Y66" s="19">
        <f t="shared" si="7"/>
        <v>89604416020.40181</v>
      </c>
      <c r="Z66" s="19">
        <f t="shared" si="7"/>
        <v>90058525323.318542</v>
      </c>
      <c r="AA66" s="19">
        <f t="shared" si="7"/>
        <v>90792120158.4328</v>
      </c>
      <c r="AB66" s="19">
        <f t="shared" si="7"/>
        <v>91576136843.920532</v>
      </c>
      <c r="AC66" s="19">
        <f t="shared" si="7"/>
        <v>92321035545.124634</v>
      </c>
      <c r="AD66" s="19">
        <f t="shared" si="7"/>
        <v>92988265415.489212</v>
      </c>
      <c r="AE66" s="19">
        <f t="shared" si="7"/>
        <v>93760438122.072998</v>
      </c>
      <c r="AF66" s="19">
        <f t="shared" si="7"/>
        <v>94554678448.022293</v>
      </c>
      <c r="AG66" s="19">
        <f t="shared" si="7"/>
        <v>95479704280.208664</v>
      </c>
      <c r="AH66" s="19">
        <f t="shared" si="7"/>
        <v>96366341329.663467</v>
      </c>
      <c r="AI66" s="19">
        <f t="shared" ref="AI66" si="16">$E66*AI50</f>
        <v>97437852729.555252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69093.859060402669</v>
      </c>
      <c r="F67" s="19">
        <f t="shared" si="9"/>
        <v>69093.859060402669</v>
      </c>
      <c r="G67" s="19">
        <f t="shared" si="7"/>
        <v>69093.859060402669</v>
      </c>
      <c r="H67" s="19">
        <f t="shared" si="7"/>
        <v>69093.859060402669</v>
      </c>
      <c r="I67" s="19">
        <f t="shared" si="7"/>
        <v>69093.859060402669</v>
      </c>
      <c r="J67" s="19">
        <f t="shared" si="7"/>
        <v>69096.615757620224</v>
      </c>
      <c r="K67" s="19">
        <f t="shared" si="7"/>
        <v>69096.615757620224</v>
      </c>
      <c r="L67" s="19">
        <f t="shared" si="7"/>
        <v>69096.615757620224</v>
      </c>
      <c r="M67" s="19">
        <f t="shared" si="7"/>
        <v>69099.372454837765</v>
      </c>
      <c r="N67" s="19">
        <f t="shared" si="7"/>
        <v>69099.372454837765</v>
      </c>
      <c r="O67" s="19">
        <f t="shared" si="7"/>
        <v>69099.372454837765</v>
      </c>
      <c r="P67" s="19">
        <f t="shared" si="7"/>
        <v>69102.129152055291</v>
      </c>
      <c r="Q67" s="19">
        <f t="shared" si="7"/>
        <v>69102.129152055291</v>
      </c>
      <c r="R67" s="19">
        <f t="shared" si="7"/>
        <v>69102.129152055291</v>
      </c>
      <c r="S67" s="19">
        <f t="shared" si="7"/>
        <v>69104.885849272832</v>
      </c>
      <c r="T67" s="19">
        <f t="shared" si="7"/>
        <v>69104.885849272832</v>
      </c>
      <c r="U67" s="19">
        <f t="shared" si="7"/>
        <v>69104.885849272832</v>
      </c>
      <c r="V67" s="19">
        <f t="shared" si="7"/>
        <v>69104.885849272832</v>
      </c>
      <c r="W67" s="19">
        <f t="shared" si="7"/>
        <v>69107.29795933819</v>
      </c>
      <c r="X67" s="19">
        <f t="shared" si="7"/>
        <v>69107.29795933819</v>
      </c>
      <c r="Y67" s="19">
        <f t="shared" si="7"/>
        <v>69107.29795933819</v>
      </c>
      <c r="Z67" s="19">
        <f t="shared" si="7"/>
        <v>69110.054656555716</v>
      </c>
      <c r="AA67" s="19">
        <f t="shared" si="7"/>
        <v>69110.054656555716</v>
      </c>
      <c r="AB67" s="19">
        <f t="shared" si="7"/>
        <v>69110.054656555716</v>
      </c>
      <c r="AC67" s="19">
        <f t="shared" si="7"/>
        <v>69110.054656555716</v>
      </c>
      <c r="AD67" s="19">
        <f t="shared" si="7"/>
        <v>69112.811353773257</v>
      </c>
      <c r="AE67" s="19">
        <f t="shared" si="7"/>
        <v>69112.811353773257</v>
      </c>
      <c r="AF67" s="19">
        <f t="shared" si="7"/>
        <v>69112.811353773257</v>
      </c>
      <c r="AG67" s="19">
        <f t="shared" si="7"/>
        <v>69115.568050990798</v>
      </c>
      <c r="AH67" s="19">
        <f t="shared" si="7"/>
        <v>69115.568050990798</v>
      </c>
      <c r="AI67" s="19">
        <f t="shared" ref="AI67" si="17">$E67*AI51</f>
        <v>69115.568050990798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80822288067.23199</v>
      </c>
      <c r="F71" s="19">
        <f t="shared" si="9"/>
        <v>180822288067.23199</v>
      </c>
      <c r="G71" s="19">
        <f t="shared" si="19"/>
        <v>182171868160.88239</v>
      </c>
      <c r="H71" s="19">
        <f t="shared" si="19"/>
        <v>182884953735.31177</v>
      </c>
      <c r="I71" s="19">
        <f t="shared" si="19"/>
        <v>183812000558.15555</v>
      </c>
      <c r="J71" s="19">
        <f t="shared" si="19"/>
        <v>184769671405.5766</v>
      </c>
      <c r="K71" s="19">
        <f t="shared" si="19"/>
        <v>185750856497.10556</v>
      </c>
      <c r="L71" s="19">
        <f t="shared" si="19"/>
        <v>186672803838.30548</v>
      </c>
      <c r="M71" s="19">
        <f t="shared" si="19"/>
        <v>187635138312.99377</v>
      </c>
      <c r="N71" s="19">
        <f t="shared" si="19"/>
        <v>188621129258.46603</v>
      </c>
      <c r="O71" s="19">
        <f t="shared" si="19"/>
        <v>189704784349.83008</v>
      </c>
      <c r="P71" s="19">
        <f t="shared" si="19"/>
        <v>190636098312.74344</v>
      </c>
      <c r="Q71" s="19">
        <f t="shared" si="19"/>
        <v>191581119335.14658</v>
      </c>
      <c r="R71" s="19">
        <f t="shared" si="19"/>
        <v>192579194257.04913</v>
      </c>
      <c r="S71" s="19">
        <f t="shared" si="19"/>
        <v>193658765889.48416</v>
      </c>
      <c r="T71" s="19">
        <f t="shared" si="19"/>
        <v>194739894006.00269</v>
      </c>
      <c r="U71" s="19">
        <f t="shared" si="19"/>
        <v>195776554054.26334</v>
      </c>
      <c r="V71" s="19">
        <f t="shared" si="19"/>
        <v>196852095332.20059</v>
      </c>
      <c r="W71" s="19">
        <f t="shared" si="19"/>
        <v>197943912341.64532</v>
      </c>
      <c r="X71" s="19">
        <f t="shared" si="19"/>
        <v>199048554847.89642</v>
      </c>
      <c r="Y71" s="19">
        <f t="shared" si="19"/>
        <v>200112935409.25897</v>
      </c>
      <c r="Z71" s="19">
        <f t="shared" si="19"/>
        <v>200743654748.77136</v>
      </c>
      <c r="AA71" s="19">
        <f t="shared" si="19"/>
        <v>201459070413.6102</v>
      </c>
      <c r="AB71" s="19">
        <f t="shared" si="19"/>
        <v>202174770386.1763</v>
      </c>
      <c r="AC71" s="19">
        <f t="shared" si="19"/>
        <v>202873404759.49734</v>
      </c>
      <c r="AD71" s="19">
        <f t="shared" si="19"/>
        <v>203600424373.59967</v>
      </c>
      <c r="AE71" s="19">
        <f t="shared" si="19"/>
        <v>204369194943.95071</v>
      </c>
      <c r="AF71" s="19">
        <f t="shared" si="19"/>
        <v>205207892254.64011</v>
      </c>
      <c r="AG71" s="19">
        <f t="shared" si="19"/>
        <v>206034081869.90442</v>
      </c>
      <c r="AH71" s="19">
        <f t="shared" si="19"/>
        <v>206940761590.04279</v>
      </c>
      <c r="AI71" s="19">
        <f t="shared" ref="AI71" si="22">$E71*AI55</f>
        <v>207862512143.88968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013058579.5855699</v>
      </c>
      <c r="F72" s="19">
        <f t="shared" si="9"/>
        <v>2013058579.5855699</v>
      </c>
      <c r="G72" s="19">
        <f t="shared" si="19"/>
        <v>2021292170.5078053</v>
      </c>
      <c r="H72" s="19">
        <f t="shared" si="19"/>
        <v>2030130859.9437573</v>
      </c>
      <c r="I72" s="19">
        <f t="shared" si="19"/>
        <v>2038093688.4744303</v>
      </c>
      <c r="J72" s="19">
        <f t="shared" si="19"/>
        <v>2046932377.9103825</v>
      </c>
      <c r="K72" s="19">
        <f t="shared" si="19"/>
        <v>2055847592.4906712</v>
      </c>
      <c r="L72" s="19">
        <f t="shared" si="19"/>
        <v>2064004660.8807957</v>
      </c>
      <c r="M72" s="19">
        <f t="shared" si="19"/>
        <v>2072843347.7045219</v>
      </c>
      <c r="N72" s="19">
        <f t="shared" si="19"/>
        <v>2081000416.0946457</v>
      </c>
      <c r="O72" s="19">
        <f t="shared" si="19"/>
        <v>2089839105.5305979</v>
      </c>
      <c r="P72" s="19">
        <f t="shared" si="19"/>
        <v>2098677794.9665504</v>
      </c>
      <c r="Q72" s="19">
        <f t="shared" si="19"/>
        <v>2106153242.3108456</v>
      </c>
      <c r="R72" s="19">
        <f t="shared" si="19"/>
        <v>2114991931.746798</v>
      </c>
      <c r="S72" s="19">
        <f t="shared" si="19"/>
        <v>2124588764.7606902</v>
      </c>
      <c r="T72" s="19">
        <f t="shared" si="19"/>
        <v>2132745833.1508136</v>
      </c>
      <c r="U72" s="19">
        <f t="shared" si="19"/>
        <v>2140902901.5409377</v>
      </c>
      <c r="V72" s="19">
        <f t="shared" si="19"/>
        <v>2150499734.5548296</v>
      </c>
      <c r="W72" s="19">
        <f t="shared" si="19"/>
        <v>2158656802.9449534</v>
      </c>
      <c r="X72" s="19">
        <f t="shared" si="19"/>
        <v>2167495492.3809056</v>
      </c>
      <c r="Y72" s="19">
        <f t="shared" si="19"/>
        <v>2176410704.3489695</v>
      </c>
      <c r="Z72" s="19">
        <f t="shared" si="19"/>
        <v>2185249393.7849216</v>
      </c>
      <c r="AA72" s="19">
        <f t="shared" si="19"/>
        <v>2194164605.752985</v>
      </c>
      <c r="AB72" s="19">
        <f t="shared" si="19"/>
        <v>2203003295.1889372</v>
      </c>
      <c r="AC72" s="19">
        <f t="shared" si="19"/>
        <v>2211160363.579061</v>
      </c>
      <c r="AD72" s="19">
        <f t="shared" si="19"/>
        <v>2220075575.5471244</v>
      </c>
      <c r="AE72" s="19">
        <f t="shared" si="19"/>
        <v>2228914264.983077</v>
      </c>
      <c r="AF72" s="19">
        <f t="shared" si="19"/>
        <v>2238511097.9969687</v>
      </c>
      <c r="AG72" s="19">
        <f t="shared" si="19"/>
        <v>2246744688.9192042</v>
      </c>
      <c r="AH72" s="19">
        <f t="shared" si="19"/>
        <v>2255583378.3551569</v>
      </c>
      <c r="AI72" s="19">
        <f t="shared" ref="AI72" si="24">$E72*AI56</f>
        <v>2265180213.9812737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38142845055.100006</v>
      </c>
      <c r="F77" s="19">
        <f>$E77</f>
        <v>38142845055.100006</v>
      </c>
      <c r="G77" s="19">
        <f t="shared" ref="G77:AI86" si="25">$E77</f>
        <v>38142845055.100006</v>
      </c>
      <c r="H77" s="19">
        <f t="shared" si="25"/>
        <v>38142845055.100006</v>
      </c>
      <c r="I77" s="19">
        <f t="shared" si="25"/>
        <v>38142845055.100006</v>
      </c>
      <c r="J77" s="19">
        <f t="shared" si="25"/>
        <v>38142845055.100006</v>
      </c>
      <c r="K77" s="19">
        <f t="shared" si="25"/>
        <v>38142845055.100006</v>
      </c>
      <c r="L77" s="19">
        <f t="shared" si="25"/>
        <v>38142845055.100006</v>
      </c>
      <c r="M77" s="19">
        <f t="shared" si="25"/>
        <v>38142845055.100006</v>
      </c>
      <c r="N77" s="19">
        <f t="shared" si="25"/>
        <v>38142845055.100006</v>
      </c>
      <c r="O77" s="19">
        <f t="shared" si="25"/>
        <v>38142845055.100006</v>
      </c>
      <c r="P77" s="19">
        <f t="shared" si="25"/>
        <v>38142845055.100006</v>
      </c>
      <c r="Q77" s="19">
        <f t="shared" si="25"/>
        <v>38142845055.100006</v>
      </c>
      <c r="R77" s="19">
        <f t="shared" si="25"/>
        <v>38142845055.100006</v>
      </c>
      <c r="S77" s="19">
        <f t="shared" si="25"/>
        <v>38142845055.100006</v>
      </c>
      <c r="T77" s="19">
        <f t="shared" si="25"/>
        <v>38142845055.100006</v>
      </c>
      <c r="U77" s="19">
        <f t="shared" si="25"/>
        <v>38142845055.100006</v>
      </c>
      <c r="V77" s="19">
        <f t="shared" si="25"/>
        <v>38142845055.100006</v>
      </c>
      <c r="W77" s="19">
        <f t="shared" si="25"/>
        <v>38142845055.100006</v>
      </c>
      <c r="X77" s="19">
        <f t="shared" si="25"/>
        <v>38142845055.100006</v>
      </c>
      <c r="Y77" s="19">
        <f t="shared" si="25"/>
        <v>38142845055.100006</v>
      </c>
      <c r="Z77" s="19">
        <f t="shared" si="25"/>
        <v>38142845055.100006</v>
      </c>
      <c r="AA77" s="19">
        <f t="shared" si="25"/>
        <v>38142845055.100006</v>
      </c>
      <c r="AB77" s="19">
        <f t="shared" si="25"/>
        <v>38142845055.100006</v>
      </c>
      <c r="AC77" s="19">
        <f t="shared" si="25"/>
        <v>38142845055.100006</v>
      </c>
      <c r="AD77" s="19">
        <f t="shared" si="25"/>
        <v>38142845055.100006</v>
      </c>
      <c r="AE77" s="19">
        <f t="shared" si="25"/>
        <v>38142845055.100006</v>
      </c>
      <c r="AF77" s="19">
        <f t="shared" si="25"/>
        <v>38142845055.100006</v>
      </c>
      <c r="AG77" s="19">
        <f t="shared" si="25"/>
        <v>38142845055.100006</v>
      </c>
      <c r="AH77" s="19">
        <f t="shared" si="25"/>
        <v>38142845055.100006</v>
      </c>
      <c r="AI77" s="19">
        <f t="shared" si="25"/>
        <v>38142845055.100006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545909553162.30005</v>
      </c>
      <c r="F78" s="19">
        <f t="shared" ref="F78:U85" si="27">$E78</f>
        <v>545909553162.30005</v>
      </c>
      <c r="G78" s="19">
        <f t="shared" si="27"/>
        <v>545909553162.30005</v>
      </c>
      <c r="H78" s="19">
        <f t="shared" si="27"/>
        <v>545909553162.30005</v>
      </c>
      <c r="I78" s="19">
        <f t="shared" si="27"/>
        <v>545909553162.30005</v>
      </c>
      <c r="J78" s="19">
        <f t="shared" si="27"/>
        <v>545909553162.30005</v>
      </c>
      <c r="K78" s="19">
        <f t="shared" si="27"/>
        <v>545909553162.30005</v>
      </c>
      <c r="L78" s="19">
        <f t="shared" si="27"/>
        <v>545909553162.30005</v>
      </c>
      <c r="M78" s="19">
        <f t="shared" si="27"/>
        <v>545909553162.30005</v>
      </c>
      <c r="N78" s="19">
        <f t="shared" si="27"/>
        <v>545909553162.30005</v>
      </c>
      <c r="O78" s="19">
        <f t="shared" si="27"/>
        <v>545909553162.30005</v>
      </c>
      <c r="P78" s="19">
        <f t="shared" si="27"/>
        <v>545909553162.30005</v>
      </c>
      <c r="Q78" s="19">
        <f t="shared" si="27"/>
        <v>545909553162.30005</v>
      </c>
      <c r="R78" s="19">
        <f t="shared" si="27"/>
        <v>545909553162.30005</v>
      </c>
      <c r="S78" s="19">
        <f t="shared" si="27"/>
        <v>545909553162.30005</v>
      </c>
      <c r="T78" s="19">
        <f t="shared" si="27"/>
        <v>545909553162.30005</v>
      </c>
      <c r="U78" s="19">
        <f t="shared" si="27"/>
        <v>545909553162.30005</v>
      </c>
      <c r="V78" s="19">
        <f t="shared" si="25"/>
        <v>545909553162.30005</v>
      </c>
      <c r="W78" s="19">
        <f t="shared" si="25"/>
        <v>545909553162.30005</v>
      </c>
      <c r="X78" s="19">
        <f t="shared" si="25"/>
        <v>545909553162.30005</v>
      </c>
      <c r="Y78" s="19">
        <f t="shared" si="25"/>
        <v>545909553162.30005</v>
      </c>
      <c r="Z78" s="19">
        <f t="shared" si="25"/>
        <v>545909553162.30005</v>
      </c>
      <c r="AA78" s="19">
        <f t="shared" si="25"/>
        <v>545909553162.30005</v>
      </c>
      <c r="AB78" s="19">
        <f t="shared" si="25"/>
        <v>545909553162.30005</v>
      </c>
      <c r="AC78" s="19">
        <f t="shared" si="25"/>
        <v>545909553162.30005</v>
      </c>
      <c r="AD78" s="19">
        <f t="shared" si="25"/>
        <v>545909553162.30005</v>
      </c>
      <c r="AE78" s="19">
        <f t="shared" si="25"/>
        <v>545909553162.30005</v>
      </c>
      <c r="AF78" s="19">
        <f t="shared" si="25"/>
        <v>545909553162.30005</v>
      </c>
      <c r="AG78" s="19">
        <f t="shared" si="25"/>
        <v>545909553162.30005</v>
      </c>
      <c r="AH78" s="19">
        <f t="shared" si="25"/>
        <v>545909553162.30005</v>
      </c>
      <c r="AI78" s="19">
        <f t="shared" si="25"/>
        <v>545909553162.30005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093687056407.2998</v>
      </c>
      <c r="F79" s="19">
        <f>$E79</f>
        <v>2093687056407.2998</v>
      </c>
      <c r="G79" s="19">
        <f t="shared" si="25"/>
        <v>2093687056407.2998</v>
      </c>
      <c r="H79" s="19">
        <f t="shared" si="25"/>
        <v>2093687056407.2998</v>
      </c>
      <c r="I79" s="19">
        <f t="shared" si="25"/>
        <v>2093687056407.2998</v>
      </c>
      <c r="J79" s="19">
        <f t="shared" si="25"/>
        <v>2093687056407.2998</v>
      </c>
      <c r="K79" s="19">
        <f t="shared" si="25"/>
        <v>2093687056407.2998</v>
      </c>
      <c r="L79" s="19">
        <f t="shared" si="25"/>
        <v>2093687056407.2998</v>
      </c>
      <c r="M79" s="19">
        <f t="shared" si="25"/>
        <v>2093687056407.2998</v>
      </c>
      <c r="N79" s="19">
        <f t="shared" si="25"/>
        <v>2093687056407.2998</v>
      </c>
      <c r="O79" s="19">
        <f t="shared" si="25"/>
        <v>2093687056407.2998</v>
      </c>
      <c r="P79" s="19">
        <f t="shared" si="25"/>
        <v>2093687056407.2998</v>
      </c>
      <c r="Q79" s="19">
        <f t="shared" si="25"/>
        <v>2093687056407.2998</v>
      </c>
      <c r="R79" s="19">
        <f t="shared" si="25"/>
        <v>2093687056407.2998</v>
      </c>
      <c r="S79" s="19">
        <f t="shared" si="25"/>
        <v>2093687056407.2998</v>
      </c>
      <c r="T79" s="19">
        <f t="shared" si="25"/>
        <v>2093687056407.2998</v>
      </c>
      <c r="U79" s="19">
        <f t="shared" si="25"/>
        <v>2093687056407.2998</v>
      </c>
      <c r="V79" s="19">
        <f t="shared" si="25"/>
        <v>2093687056407.2998</v>
      </c>
      <c r="W79" s="19">
        <f t="shared" si="25"/>
        <v>2093687056407.2998</v>
      </c>
      <c r="X79" s="19">
        <f t="shared" si="25"/>
        <v>2093687056407.2998</v>
      </c>
      <c r="Y79" s="19">
        <f t="shared" si="25"/>
        <v>2093687056407.2998</v>
      </c>
      <c r="Z79" s="19">
        <f t="shared" si="25"/>
        <v>2093687056407.2998</v>
      </c>
      <c r="AA79" s="19">
        <f t="shared" si="25"/>
        <v>2093687056407.2998</v>
      </c>
      <c r="AB79" s="19">
        <f t="shared" si="25"/>
        <v>2093687056407.2998</v>
      </c>
      <c r="AC79" s="19">
        <f t="shared" si="25"/>
        <v>2093687056407.2998</v>
      </c>
      <c r="AD79" s="19">
        <f t="shared" si="25"/>
        <v>2093687056407.2998</v>
      </c>
      <c r="AE79" s="19">
        <f t="shared" si="25"/>
        <v>2093687056407.2998</v>
      </c>
      <c r="AF79" s="19">
        <f t="shared" si="25"/>
        <v>2093687056407.2998</v>
      </c>
      <c r="AG79" s="19">
        <f t="shared" si="25"/>
        <v>2093687056407.2998</v>
      </c>
      <c r="AH79" s="19">
        <f t="shared" si="25"/>
        <v>2093687056407.2998</v>
      </c>
      <c r="AI79" s="19">
        <f t="shared" si="25"/>
        <v>2093687056407.2998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80973224093.300003</v>
      </c>
      <c r="F80" s="19">
        <f t="shared" si="27"/>
        <v>80973224093.300003</v>
      </c>
      <c r="G80" s="19">
        <f t="shared" si="25"/>
        <v>80973224093.300003</v>
      </c>
      <c r="H80" s="19">
        <f t="shared" si="25"/>
        <v>80973224093.300003</v>
      </c>
      <c r="I80" s="19">
        <f t="shared" si="25"/>
        <v>80973224093.300003</v>
      </c>
      <c r="J80" s="19">
        <f t="shared" si="25"/>
        <v>80973224093.300003</v>
      </c>
      <c r="K80" s="19">
        <f t="shared" si="25"/>
        <v>80973224093.300003</v>
      </c>
      <c r="L80" s="19">
        <f t="shared" si="25"/>
        <v>80973224093.300003</v>
      </c>
      <c r="M80" s="19">
        <f t="shared" si="25"/>
        <v>80973224093.300003</v>
      </c>
      <c r="N80" s="19">
        <f t="shared" si="25"/>
        <v>80973224093.300003</v>
      </c>
      <c r="O80" s="19">
        <f t="shared" si="25"/>
        <v>80973224093.300003</v>
      </c>
      <c r="P80" s="19">
        <f t="shared" si="25"/>
        <v>80973224093.300003</v>
      </c>
      <c r="Q80" s="19">
        <f t="shared" si="25"/>
        <v>80973224093.300003</v>
      </c>
      <c r="R80" s="19">
        <f t="shared" si="25"/>
        <v>80973224093.300003</v>
      </c>
      <c r="S80" s="19">
        <f t="shared" si="25"/>
        <v>80973224093.300003</v>
      </c>
      <c r="T80" s="19">
        <f t="shared" si="25"/>
        <v>80973224093.300003</v>
      </c>
      <c r="U80" s="19">
        <f t="shared" si="25"/>
        <v>80973224093.300003</v>
      </c>
      <c r="V80" s="19">
        <f t="shared" si="25"/>
        <v>80973224093.300003</v>
      </c>
      <c r="W80" s="19">
        <f t="shared" si="25"/>
        <v>80973224093.300003</v>
      </c>
      <c r="X80" s="19">
        <f t="shared" si="25"/>
        <v>80973224093.300003</v>
      </c>
      <c r="Y80" s="19">
        <f t="shared" si="25"/>
        <v>80973224093.300003</v>
      </c>
      <c r="Z80" s="19">
        <f t="shared" si="25"/>
        <v>80973224093.300003</v>
      </c>
      <c r="AA80" s="19">
        <f t="shared" si="25"/>
        <v>80973224093.300003</v>
      </c>
      <c r="AB80" s="19">
        <f t="shared" si="25"/>
        <v>80973224093.300003</v>
      </c>
      <c r="AC80" s="19">
        <f t="shared" si="25"/>
        <v>80973224093.300003</v>
      </c>
      <c r="AD80" s="19">
        <f t="shared" si="25"/>
        <v>80973224093.300003</v>
      </c>
      <c r="AE80" s="19">
        <f t="shared" si="25"/>
        <v>80973224093.300003</v>
      </c>
      <c r="AF80" s="19">
        <f t="shared" si="25"/>
        <v>80973224093.300003</v>
      </c>
      <c r="AG80" s="19">
        <f t="shared" si="25"/>
        <v>80973224093.300003</v>
      </c>
      <c r="AH80" s="19">
        <f t="shared" si="25"/>
        <v>80973224093.300003</v>
      </c>
      <c r="AI80" s="19">
        <f t="shared" si="25"/>
        <v>80973224093.300003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32713969363.599998</v>
      </c>
      <c r="F81" s="19">
        <f t="shared" si="27"/>
        <v>32713969363.599998</v>
      </c>
      <c r="G81" s="19">
        <f t="shared" si="25"/>
        <v>32713969363.599998</v>
      </c>
      <c r="H81" s="19">
        <f t="shared" si="25"/>
        <v>32713969363.599998</v>
      </c>
      <c r="I81" s="19">
        <f t="shared" si="25"/>
        <v>32713969363.599998</v>
      </c>
      <c r="J81" s="19">
        <f t="shared" si="25"/>
        <v>32713969363.599998</v>
      </c>
      <c r="K81" s="19">
        <f t="shared" si="25"/>
        <v>32713969363.599998</v>
      </c>
      <c r="L81" s="19">
        <f t="shared" si="25"/>
        <v>32713969363.599998</v>
      </c>
      <c r="M81" s="19">
        <f t="shared" si="25"/>
        <v>32713969363.599998</v>
      </c>
      <c r="N81" s="19">
        <f t="shared" si="25"/>
        <v>32713969363.599998</v>
      </c>
      <c r="O81" s="19">
        <f t="shared" si="25"/>
        <v>32713969363.599998</v>
      </c>
      <c r="P81" s="19">
        <f t="shared" si="25"/>
        <v>32713969363.599998</v>
      </c>
      <c r="Q81" s="19">
        <f t="shared" si="25"/>
        <v>32713969363.599998</v>
      </c>
      <c r="R81" s="19">
        <f t="shared" si="25"/>
        <v>32713969363.599998</v>
      </c>
      <c r="S81" s="19">
        <f t="shared" si="25"/>
        <v>32713969363.599998</v>
      </c>
      <c r="T81" s="19">
        <f t="shared" si="25"/>
        <v>32713969363.599998</v>
      </c>
      <c r="U81" s="19">
        <f t="shared" si="25"/>
        <v>32713969363.599998</v>
      </c>
      <c r="V81" s="19">
        <f t="shared" si="25"/>
        <v>32713969363.599998</v>
      </c>
      <c r="W81" s="19">
        <f t="shared" si="25"/>
        <v>32713969363.599998</v>
      </c>
      <c r="X81" s="19">
        <f t="shared" si="25"/>
        <v>32713969363.599998</v>
      </c>
      <c r="Y81" s="19">
        <f t="shared" si="25"/>
        <v>32713969363.599998</v>
      </c>
      <c r="Z81" s="19">
        <f t="shared" si="25"/>
        <v>32713969363.599998</v>
      </c>
      <c r="AA81" s="19">
        <f t="shared" si="25"/>
        <v>32713969363.599998</v>
      </c>
      <c r="AB81" s="19">
        <f t="shared" si="25"/>
        <v>32713969363.599998</v>
      </c>
      <c r="AC81" s="19">
        <f t="shared" si="25"/>
        <v>32713969363.599998</v>
      </c>
      <c r="AD81" s="19">
        <f t="shared" si="25"/>
        <v>32713969363.599998</v>
      </c>
      <c r="AE81" s="19">
        <f t="shared" si="25"/>
        <v>32713969363.599998</v>
      </c>
      <c r="AF81" s="19">
        <f t="shared" si="25"/>
        <v>32713969363.599998</v>
      </c>
      <c r="AG81" s="19">
        <f t="shared" si="25"/>
        <v>32713969363.599998</v>
      </c>
      <c r="AH81" s="19">
        <f t="shared" si="25"/>
        <v>32713969363.599998</v>
      </c>
      <c r="AI81" s="19">
        <f t="shared" si="25"/>
        <v>32713969363.599998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26101961792.79999</v>
      </c>
      <c r="F82" s="19">
        <f t="shared" si="27"/>
        <v>326101961792.79999</v>
      </c>
      <c r="G82" s="19">
        <f t="shared" si="25"/>
        <v>326101961792.79999</v>
      </c>
      <c r="H82" s="19">
        <f t="shared" si="25"/>
        <v>326101961792.79999</v>
      </c>
      <c r="I82" s="19">
        <f t="shared" si="25"/>
        <v>326101961792.79999</v>
      </c>
      <c r="J82" s="19">
        <f t="shared" si="25"/>
        <v>326101961792.79999</v>
      </c>
      <c r="K82" s="19">
        <f t="shared" si="25"/>
        <v>326101961792.79999</v>
      </c>
      <c r="L82" s="19">
        <f t="shared" si="25"/>
        <v>326101961792.79999</v>
      </c>
      <c r="M82" s="19">
        <f t="shared" si="25"/>
        <v>326101961792.79999</v>
      </c>
      <c r="N82" s="19">
        <f t="shared" si="25"/>
        <v>326101961792.79999</v>
      </c>
      <c r="O82" s="19">
        <f t="shared" si="25"/>
        <v>326101961792.79999</v>
      </c>
      <c r="P82" s="19">
        <f t="shared" si="25"/>
        <v>326101961792.79999</v>
      </c>
      <c r="Q82" s="19">
        <f t="shared" si="25"/>
        <v>326101961792.79999</v>
      </c>
      <c r="R82" s="19">
        <f t="shared" si="25"/>
        <v>326101961792.79999</v>
      </c>
      <c r="S82" s="19">
        <f t="shared" si="25"/>
        <v>326101961792.79999</v>
      </c>
      <c r="T82" s="19">
        <f t="shared" si="25"/>
        <v>326101961792.79999</v>
      </c>
      <c r="U82" s="19">
        <f t="shared" si="25"/>
        <v>326101961792.79999</v>
      </c>
      <c r="V82" s="19">
        <f t="shared" si="25"/>
        <v>326101961792.79999</v>
      </c>
      <c r="W82" s="19">
        <f t="shared" si="25"/>
        <v>326101961792.79999</v>
      </c>
      <c r="X82" s="19">
        <f t="shared" si="25"/>
        <v>326101961792.79999</v>
      </c>
      <c r="Y82" s="19">
        <f t="shared" si="25"/>
        <v>326101961792.79999</v>
      </c>
      <c r="Z82" s="19">
        <f t="shared" si="25"/>
        <v>326101961792.79999</v>
      </c>
      <c r="AA82" s="19">
        <f t="shared" si="25"/>
        <v>326101961792.79999</v>
      </c>
      <c r="AB82" s="19">
        <f t="shared" si="25"/>
        <v>326101961792.79999</v>
      </c>
      <c r="AC82" s="19">
        <f t="shared" si="25"/>
        <v>326101961792.79999</v>
      </c>
      <c r="AD82" s="19">
        <f t="shared" si="25"/>
        <v>326101961792.79999</v>
      </c>
      <c r="AE82" s="19">
        <f t="shared" si="25"/>
        <v>326101961792.79999</v>
      </c>
      <c r="AF82" s="19">
        <f t="shared" si="25"/>
        <v>326101961792.79999</v>
      </c>
      <c r="AG82" s="19">
        <f t="shared" si="25"/>
        <v>326101961792.79999</v>
      </c>
      <c r="AH82" s="19">
        <f t="shared" si="25"/>
        <v>326101961792.79999</v>
      </c>
      <c r="AI82" s="19">
        <f t="shared" si="25"/>
        <v>326101961792.79999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99200716744.799988</v>
      </c>
      <c r="F83" s="19">
        <f t="shared" si="27"/>
        <v>99200716744.799988</v>
      </c>
      <c r="G83" s="19">
        <f t="shared" si="25"/>
        <v>99200716744.799988</v>
      </c>
      <c r="H83" s="19">
        <f t="shared" si="25"/>
        <v>99200716744.799988</v>
      </c>
      <c r="I83" s="19">
        <f t="shared" si="25"/>
        <v>99200716744.799988</v>
      </c>
      <c r="J83" s="19">
        <f t="shared" si="25"/>
        <v>99200716744.799988</v>
      </c>
      <c r="K83" s="19">
        <f t="shared" si="25"/>
        <v>99200716744.799988</v>
      </c>
      <c r="L83" s="19">
        <f t="shared" si="25"/>
        <v>99200716744.799988</v>
      </c>
      <c r="M83" s="19">
        <f t="shared" si="25"/>
        <v>99200716744.799988</v>
      </c>
      <c r="N83" s="19">
        <f t="shared" si="25"/>
        <v>99200716744.799988</v>
      </c>
      <c r="O83" s="19">
        <f t="shared" si="25"/>
        <v>99200716744.799988</v>
      </c>
      <c r="P83" s="19">
        <f t="shared" si="25"/>
        <v>99200716744.799988</v>
      </c>
      <c r="Q83" s="19">
        <f t="shared" si="25"/>
        <v>99200716744.799988</v>
      </c>
      <c r="R83" s="19">
        <f t="shared" si="25"/>
        <v>99200716744.799988</v>
      </c>
      <c r="S83" s="19">
        <f t="shared" si="25"/>
        <v>99200716744.799988</v>
      </c>
      <c r="T83" s="19">
        <f t="shared" si="25"/>
        <v>99200716744.799988</v>
      </c>
      <c r="U83" s="19">
        <f t="shared" si="25"/>
        <v>99200716744.799988</v>
      </c>
      <c r="V83" s="19">
        <f t="shared" si="25"/>
        <v>99200716744.799988</v>
      </c>
      <c r="W83" s="19">
        <f t="shared" si="25"/>
        <v>99200716744.799988</v>
      </c>
      <c r="X83" s="19">
        <f t="shared" si="25"/>
        <v>99200716744.799988</v>
      </c>
      <c r="Y83" s="19">
        <f t="shared" si="25"/>
        <v>99200716744.799988</v>
      </c>
      <c r="Z83" s="19">
        <f t="shared" si="25"/>
        <v>99200716744.799988</v>
      </c>
      <c r="AA83" s="19">
        <f t="shared" si="25"/>
        <v>99200716744.799988</v>
      </c>
      <c r="AB83" s="19">
        <f t="shared" si="25"/>
        <v>99200716744.799988</v>
      </c>
      <c r="AC83" s="19">
        <f t="shared" si="25"/>
        <v>99200716744.799988</v>
      </c>
      <c r="AD83" s="19">
        <f t="shared" si="25"/>
        <v>99200716744.799988</v>
      </c>
      <c r="AE83" s="19">
        <f t="shared" si="25"/>
        <v>99200716744.799988</v>
      </c>
      <c r="AF83" s="19">
        <f t="shared" si="25"/>
        <v>99200716744.799988</v>
      </c>
      <c r="AG83" s="19">
        <f t="shared" si="25"/>
        <v>99200716744.799988</v>
      </c>
      <c r="AH83" s="19">
        <f t="shared" si="25"/>
        <v>99200716744.799988</v>
      </c>
      <c r="AI83" s="19">
        <f t="shared" si="25"/>
        <v>99200716744.799988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940591302668.09998</v>
      </c>
      <c r="F86" s="19">
        <f>$E86</f>
        <v>940591302668.09998</v>
      </c>
      <c r="G86" s="19">
        <f t="shared" si="25"/>
        <v>940591302668.09998</v>
      </c>
      <c r="H86" s="19">
        <f t="shared" si="25"/>
        <v>940591302668.09998</v>
      </c>
      <c r="I86" s="19">
        <f t="shared" si="25"/>
        <v>940591302668.09998</v>
      </c>
      <c r="J86" s="19">
        <f t="shared" si="25"/>
        <v>940591302668.09998</v>
      </c>
      <c r="K86" s="19">
        <f t="shared" si="25"/>
        <v>940591302668.09998</v>
      </c>
      <c r="L86" s="19">
        <f t="shared" si="25"/>
        <v>940591302668.09998</v>
      </c>
      <c r="M86" s="19">
        <f t="shared" si="25"/>
        <v>940591302668.09998</v>
      </c>
      <c r="N86" s="19">
        <f t="shared" si="25"/>
        <v>940591302668.09998</v>
      </c>
      <c r="O86" s="19">
        <f t="shared" si="25"/>
        <v>940591302668.09998</v>
      </c>
      <c r="P86" s="19">
        <f t="shared" ref="P86:AI86" si="28">$E86</f>
        <v>940591302668.09998</v>
      </c>
      <c r="Q86" s="19">
        <f t="shared" si="28"/>
        <v>940591302668.09998</v>
      </c>
      <c r="R86" s="19">
        <f t="shared" si="28"/>
        <v>940591302668.09998</v>
      </c>
      <c r="S86" s="19">
        <f t="shared" si="28"/>
        <v>940591302668.09998</v>
      </c>
      <c r="T86" s="19">
        <f t="shared" si="28"/>
        <v>940591302668.09998</v>
      </c>
      <c r="U86" s="19">
        <f t="shared" si="28"/>
        <v>940591302668.09998</v>
      </c>
      <c r="V86" s="19">
        <f t="shared" si="28"/>
        <v>940591302668.09998</v>
      </c>
      <c r="W86" s="19">
        <f t="shared" si="28"/>
        <v>940591302668.09998</v>
      </c>
      <c r="X86" s="19">
        <f t="shared" si="28"/>
        <v>940591302668.09998</v>
      </c>
      <c r="Y86" s="19">
        <f t="shared" si="28"/>
        <v>940591302668.09998</v>
      </c>
      <c r="Z86" s="19">
        <f t="shared" si="28"/>
        <v>940591302668.09998</v>
      </c>
      <c r="AA86" s="19">
        <f t="shared" si="28"/>
        <v>940591302668.09998</v>
      </c>
      <c r="AB86" s="19">
        <f t="shared" si="28"/>
        <v>940591302668.09998</v>
      </c>
      <c r="AC86" s="19">
        <f t="shared" si="28"/>
        <v>940591302668.09998</v>
      </c>
      <c r="AD86" s="19">
        <f t="shared" si="28"/>
        <v>940591302668.09998</v>
      </c>
      <c r="AE86" s="19">
        <f t="shared" si="28"/>
        <v>940591302668.09998</v>
      </c>
      <c r="AF86" s="19">
        <f t="shared" si="28"/>
        <v>940591302668.09998</v>
      </c>
      <c r="AG86" s="19">
        <f t="shared" si="28"/>
        <v>940591302668.09998</v>
      </c>
      <c r="AH86" s="19">
        <f t="shared" si="28"/>
        <v>940591302668.09998</v>
      </c>
      <c r="AI86" s="19">
        <f t="shared" si="28"/>
        <v>940591302668.09998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2457054571.82401</v>
      </c>
      <c r="F90" s="19">
        <f>SUMIFS(F$27:F$86,$B$27:$B$86,$B90)</f>
        <v>122457054572.82401</v>
      </c>
      <c r="G90" s="19">
        <f t="shared" si="29"/>
        <v>122284864428.95248</v>
      </c>
      <c r="H90" s="19">
        <f t="shared" si="29"/>
        <v>121183272747.57736</v>
      </c>
      <c r="I90" s="19">
        <f t="shared" si="29"/>
        <v>121340028436.23601</v>
      </c>
      <c r="J90" s="19">
        <f t="shared" si="29"/>
        <v>121726475959.71477</v>
      </c>
      <c r="K90" s="19">
        <f t="shared" si="29"/>
        <v>122118462091.73857</v>
      </c>
      <c r="L90" s="19">
        <f t="shared" si="29"/>
        <v>122456720523.58711</v>
      </c>
      <c r="M90" s="19">
        <f t="shared" si="29"/>
        <v>122802175711.24382</v>
      </c>
      <c r="N90" s="19">
        <f t="shared" si="29"/>
        <v>123042697786.48262</v>
      </c>
      <c r="O90" s="19">
        <f t="shared" ref="O90:X101" si="30">SUMIFS(O$27:O$86,$B$27:$B$86,$B90)</f>
        <v>123245490624.84012</v>
      </c>
      <c r="P90" s="19">
        <f t="shared" si="30"/>
        <v>123493950306.56386</v>
      </c>
      <c r="Q90" s="19">
        <f t="shared" si="30"/>
        <v>123734472381.80264</v>
      </c>
      <c r="R90" s="19">
        <f t="shared" si="30"/>
        <v>123977763800.98257</v>
      </c>
      <c r="S90" s="19">
        <f t="shared" si="30"/>
        <v>124218285876.22139</v>
      </c>
      <c r="T90" s="19">
        <f t="shared" si="30"/>
        <v>124466745518.27652</v>
      </c>
      <c r="U90" s="19">
        <f t="shared" si="30"/>
        <v>124675023729.92476</v>
      </c>
      <c r="V90" s="19">
        <f t="shared" si="30"/>
        <v>124883301901.9044</v>
      </c>
      <c r="W90" s="19">
        <f t="shared" si="30"/>
        <v>125091580113.55272</v>
      </c>
      <c r="X90" s="19">
        <f t="shared" si="30"/>
        <v>125305026587.74475</v>
      </c>
      <c r="Y90" s="19">
        <f t="shared" ref="Y90:AI101" si="31">SUMIFS(Y$27:Y$86,$B$27:$B$86,$B90)</f>
        <v>125513304799.39302</v>
      </c>
      <c r="Z90" s="19">
        <f t="shared" si="31"/>
        <v>125693696385.57355</v>
      </c>
      <c r="AA90" s="19">
        <f t="shared" si="31"/>
        <v>125877104133.69214</v>
      </c>
      <c r="AB90" s="19">
        <f t="shared" si="31"/>
        <v>126068449488.29565</v>
      </c>
      <c r="AC90" s="19">
        <f t="shared" si="31"/>
        <v>126251857236.41425</v>
      </c>
      <c r="AD90" s="19">
        <f t="shared" si="31"/>
        <v>126432248822.59477</v>
      </c>
      <c r="AE90" s="19">
        <f t="shared" si="31"/>
        <v>126618425874.98586</v>
      </c>
      <c r="AF90" s="19">
        <f t="shared" si="31"/>
        <v>126807001925.31685</v>
      </c>
      <c r="AG90" s="19">
        <f t="shared" si="31"/>
        <v>126993178977.70793</v>
      </c>
      <c r="AH90" s="19">
        <f t="shared" si="31"/>
        <v>127173570563.88849</v>
      </c>
      <c r="AI90" s="19">
        <f t="shared" si="31"/>
        <v>127356978351.67567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38142845055.100006</v>
      </c>
      <c r="F91" s="19">
        <f t="shared" si="29"/>
        <v>38142845055.100006</v>
      </c>
      <c r="G91" s="19">
        <f t="shared" si="29"/>
        <v>38142845055.100006</v>
      </c>
      <c r="H91" s="19">
        <f t="shared" si="29"/>
        <v>38142845055.100006</v>
      </c>
      <c r="I91" s="19">
        <f t="shared" si="29"/>
        <v>38142845055.100006</v>
      </c>
      <c r="J91" s="19">
        <f t="shared" si="29"/>
        <v>38142845055.100006</v>
      </c>
      <c r="K91" s="19">
        <f t="shared" si="29"/>
        <v>38142845055.100006</v>
      </c>
      <c r="L91" s="19">
        <f t="shared" si="29"/>
        <v>38142845055.100006</v>
      </c>
      <c r="M91" s="19">
        <f t="shared" si="29"/>
        <v>38142845055.100006</v>
      </c>
      <c r="N91" s="19">
        <f t="shared" si="29"/>
        <v>38142845055.100006</v>
      </c>
      <c r="O91" s="19">
        <f t="shared" si="30"/>
        <v>38142845055.100006</v>
      </c>
      <c r="P91" s="19">
        <f t="shared" si="30"/>
        <v>38142845055.100006</v>
      </c>
      <c r="Q91" s="19">
        <f t="shared" si="30"/>
        <v>38142845055.100006</v>
      </c>
      <c r="R91" s="19">
        <f t="shared" si="30"/>
        <v>38142845055.100006</v>
      </c>
      <c r="S91" s="19">
        <f t="shared" si="30"/>
        <v>38142845055.100006</v>
      </c>
      <c r="T91" s="19">
        <f t="shared" si="30"/>
        <v>38142845055.100006</v>
      </c>
      <c r="U91" s="19">
        <f t="shared" si="30"/>
        <v>38142845055.100006</v>
      </c>
      <c r="V91" s="19">
        <f t="shared" si="30"/>
        <v>38142845055.100006</v>
      </c>
      <c r="W91" s="19">
        <f t="shared" si="30"/>
        <v>38142845055.100006</v>
      </c>
      <c r="X91" s="19">
        <f t="shared" si="30"/>
        <v>38142845055.100006</v>
      </c>
      <c r="Y91" s="19">
        <f t="shared" si="31"/>
        <v>38142845055.100006</v>
      </c>
      <c r="Z91" s="19">
        <f t="shared" si="31"/>
        <v>38142845055.100006</v>
      </c>
      <c r="AA91" s="19">
        <f t="shared" si="31"/>
        <v>38142845055.100006</v>
      </c>
      <c r="AB91" s="19">
        <f t="shared" si="31"/>
        <v>38142845055.100006</v>
      </c>
      <c r="AC91" s="19">
        <f t="shared" si="31"/>
        <v>38142845055.100006</v>
      </c>
      <c r="AD91" s="19">
        <f t="shared" si="31"/>
        <v>38142845055.100006</v>
      </c>
      <c r="AE91" s="19">
        <f t="shared" si="31"/>
        <v>38142845055.100006</v>
      </c>
      <c r="AF91" s="19">
        <f t="shared" si="31"/>
        <v>38142845055.100006</v>
      </c>
      <c r="AG91" s="19">
        <f t="shared" si="31"/>
        <v>38142845055.100006</v>
      </c>
      <c r="AH91" s="19">
        <f t="shared" si="31"/>
        <v>38142845055.100006</v>
      </c>
      <c r="AI91" s="19">
        <f t="shared" si="31"/>
        <v>38142845055.100006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666481093.2147655</v>
      </c>
      <c r="F92" s="19">
        <f t="shared" si="29"/>
        <v>7666481094.2147655</v>
      </c>
      <c r="G92" s="19">
        <f t="shared" si="29"/>
        <v>7665875365.6609573</v>
      </c>
      <c r="H92" s="19">
        <f t="shared" si="29"/>
        <v>7663755308.9230156</v>
      </c>
      <c r="I92" s="19">
        <f t="shared" si="29"/>
        <v>7664512473.0150814</v>
      </c>
      <c r="J92" s="19">
        <f t="shared" si="29"/>
        <v>7665875365.6609573</v>
      </c>
      <c r="K92" s="19">
        <f t="shared" si="29"/>
        <v>7630483478.5617476</v>
      </c>
      <c r="L92" s="19">
        <f t="shared" si="29"/>
        <v>7631543505.570797</v>
      </c>
      <c r="M92" s="19">
        <f t="shared" si="29"/>
        <v>7632906398.2166719</v>
      </c>
      <c r="N92" s="19">
        <f t="shared" si="29"/>
        <v>7633814992.4073076</v>
      </c>
      <c r="O92" s="19">
        <f t="shared" si="30"/>
        <v>7634572156.4993734</v>
      </c>
      <c r="P92" s="19">
        <f t="shared" si="30"/>
        <v>7635909893.2974567</v>
      </c>
      <c r="Q92" s="19">
        <f t="shared" si="30"/>
        <v>7637033058.7918167</v>
      </c>
      <c r="R92" s="19">
        <f t="shared" si="30"/>
        <v>7638370798.3097467</v>
      </c>
      <c r="S92" s="19">
        <f t="shared" si="30"/>
        <v>7639708532.3879833</v>
      </c>
      <c r="T92" s="19">
        <f t="shared" si="30"/>
        <v>7640680265.0639286</v>
      </c>
      <c r="U92" s="19">
        <f t="shared" si="30"/>
        <v>7640680265.0639286</v>
      </c>
      <c r="V92" s="19">
        <f t="shared" si="30"/>
        <v>7640680265.0639286</v>
      </c>
      <c r="W92" s="19">
        <f t="shared" si="30"/>
        <v>7640680265.0639286</v>
      </c>
      <c r="X92" s="19">
        <f t="shared" si="30"/>
        <v>7640680265.0639286</v>
      </c>
      <c r="Y92" s="19">
        <f t="shared" si="31"/>
        <v>7640680265.0639286</v>
      </c>
      <c r="Z92" s="19">
        <f t="shared" si="31"/>
        <v>7637852860.9176865</v>
      </c>
      <c r="AA92" s="19">
        <f t="shared" si="31"/>
        <v>7634810885.467721</v>
      </c>
      <c r="AB92" s="19">
        <f t="shared" si="31"/>
        <v>7631983478.6016321</v>
      </c>
      <c r="AC92" s="19">
        <f t="shared" si="31"/>
        <v>7628941503.1516647</v>
      </c>
      <c r="AD92" s="19">
        <f t="shared" si="31"/>
        <v>7625962660.7473183</v>
      </c>
      <c r="AE92" s="19">
        <f t="shared" si="31"/>
        <v>7622920685.2973509</v>
      </c>
      <c r="AF92" s="19">
        <f t="shared" si="31"/>
        <v>7620093278.4312649</v>
      </c>
      <c r="AG92" s="19">
        <f t="shared" si="31"/>
        <v>7617265874.2850208</v>
      </c>
      <c r="AH92" s="19">
        <f t="shared" si="31"/>
        <v>7614223898.8350544</v>
      </c>
      <c r="AI92" s="19">
        <f t="shared" si="31"/>
        <v>7611245059.1505518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545909553162.30005</v>
      </c>
      <c r="F93" s="19">
        <f t="shared" si="29"/>
        <v>545909553162.30005</v>
      </c>
      <c r="G93" s="19">
        <f t="shared" si="29"/>
        <v>545909553162.30005</v>
      </c>
      <c r="H93" s="19">
        <f t="shared" si="29"/>
        <v>545909553162.30005</v>
      </c>
      <c r="I93" s="19">
        <f t="shared" si="29"/>
        <v>545909553162.30005</v>
      </c>
      <c r="J93" s="19">
        <f t="shared" si="29"/>
        <v>545909553162.30005</v>
      </c>
      <c r="K93" s="19">
        <f t="shared" si="29"/>
        <v>545909553162.30005</v>
      </c>
      <c r="L93" s="19">
        <f t="shared" si="29"/>
        <v>545909553162.30005</v>
      </c>
      <c r="M93" s="19">
        <f t="shared" si="29"/>
        <v>545909553162.30005</v>
      </c>
      <c r="N93" s="19">
        <f t="shared" si="29"/>
        <v>545909553162.30005</v>
      </c>
      <c r="O93" s="19">
        <f t="shared" si="30"/>
        <v>545909553162.30005</v>
      </c>
      <c r="P93" s="19">
        <f t="shared" si="30"/>
        <v>545909553162.30005</v>
      </c>
      <c r="Q93" s="19">
        <f t="shared" si="30"/>
        <v>545909553162.30005</v>
      </c>
      <c r="R93" s="19">
        <f t="shared" si="30"/>
        <v>545909553162.30005</v>
      </c>
      <c r="S93" s="19">
        <f t="shared" si="30"/>
        <v>545909553162.30005</v>
      </c>
      <c r="T93" s="19">
        <f t="shared" si="30"/>
        <v>545909553162.30005</v>
      </c>
      <c r="U93" s="19">
        <f t="shared" si="30"/>
        <v>545909553162.30005</v>
      </c>
      <c r="V93" s="19">
        <f t="shared" si="30"/>
        <v>545909553162.30005</v>
      </c>
      <c r="W93" s="19">
        <f t="shared" si="30"/>
        <v>545909553162.30005</v>
      </c>
      <c r="X93" s="19">
        <f t="shared" si="30"/>
        <v>545909553162.30005</v>
      </c>
      <c r="Y93" s="19">
        <f t="shared" si="31"/>
        <v>545909553162.30005</v>
      </c>
      <c r="Z93" s="19">
        <f t="shared" si="31"/>
        <v>545909553162.30005</v>
      </c>
      <c r="AA93" s="19">
        <f t="shared" si="31"/>
        <v>545909553162.30005</v>
      </c>
      <c r="AB93" s="19">
        <f t="shared" si="31"/>
        <v>545909553162.30005</v>
      </c>
      <c r="AC93" s="19">
        <f t="shared" si="31"/>
        <v>545909553162.30005</v>
      </c>
      <c r="AD93" s="19">
        <f t="shared" si="31"/>
        <v>545909553162.30005</v>
      </c>
      <c r="AE93" s="19">
        <f t="shared" si="31"/>
        <v>545909553162.30005</v>
      </c>
      <c r="AF93" s="19">
        <f t="shared" si="31"/>
        <v>545909553162.30005</v>
      </c>
      <c r="AG93" s="19">
        <f t="shared" si="31"/>
        <v>545909553162.30005</v>
      </c>
      <c r="AH93" s="19">
        <f t="shared" si="31"/>
        <v>545909553162.30005</v>
      </c>
      <c r="AI93" s="19">
        <f t="shared" si="31"/>
        <v>545909553162.30005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093687056407.2998</v>
      </c>
      <c r="F94" s="19">
        <f t="shared" si="29"/>
        <v>2093687056407.2998</v>
      </c>
      <c r="G94" s="19">
        <f t="shared" si="29"/>
        <v>2093687056407.2998</v>
      </c>
      <c r="H94" s="19">
        <f t="shared" si="29"/>
        <v>2093687056407.2998</v>
      </c>
      <c r="I94" s="19">
        <f t="shared" si="29"/>
        <v>2093687056407.2998</v>
      </c>
      <c r="J94" s="19">
        <f t="shared" si="29"/>
        <v>2093687056407.2998</v>
      </c>
      <c r="K94" s="19">
        <f t="shared" si="29"/>
        <v>2093687056407.2998</v>
      </c>
      <c r="L94" s="19">
        <f t="shared" si="29"/>
        <v>2093687056407.2998</v>
      </c>
      <c r="M94" s="19">
        <f t="shared" si="29"/>
        <v>2093687056407.2998</v>
      </c>
      <c r="N94" s="19">
        <f t="shared" si="29"/>
        <v>2093687056407.2998</v>
      </c>
      <c r="O94" s="19">
        <f t="shared" si="30"/>
        <v>2093687056407.2998</v>
      </c>
      <c r="P94" s="19">
        <f t="shared" si="30"/>
        <v>2093687056407.2998</v>
      </c>
      <c r="Q94" s="19">
        <f t="shared" si="30"/>
        <v>2093687056407.2998</v>
      </c>
      <c r="R94" s="19">
        <f t="shared" si="30"/>
        <v>2093687056407.2998</v>
      </c>
      <c r="S94" s="19">
        <f t="shared" si="30"/>
        <v>2093687056407.2998</v>
      </c>
      <c r="T94" s="19">
        <f t="shared" si="30"/>
        <v>2093687056407.2998</v>
      </c>
      <c r="U94" s="19">
        <f t="shared" si="30"/>
        <v>2093687056407.2998</v>
      </c>
      <c r="V94" s="19">
        <f t="shared" si="30"/>
        <v>2093687056407.2998</v>
      </c>
      <c r="W94" s="19">
        <f t="shared" si="30"/>
        <v>2093687056407.2998</v>
      </c>
      <c r="X94" s="19">
        <f t="shared" si="30"/>
        <v>2093687056407.2998</v>
      </c>
      <c r="Y94" s="19">
        <f t="shared" si="31"/>
        <v>2093687056407.2998</v>
      </c>
      <c r="Z94" s="19">
        <f t="shared" si="31"/>
        <v>2093687056407.2998</v>
      </c>
      <c r="AA94" s="19">
        <f t="shared" si="31"/>
        <v>2093687056407.2998</v>
      </c>
      <c r="AB94" s="19">
        <f t="shared" si="31"/>
        <v>2093687056407.2998</v>
      </c>
      <c r="AC94" s="19">
        <f t="shared" si="31"/>
        <v>2093687056407.2998</v>
      </c>
      <c r="AD94" s="19">
        <f t="shared" si="31"/>
        <v>2093687056407.2998</v>
      </c>
      <c r="AE94" s="19">
        <f t="shared" si="31"/>
        <v>2093687056407.2998</v>
      </c>
      <c r="AF94" s="19">
        <f t="shared" si="31"/>
        <v>2093687056407.2998</v>
      </c>
      <c r="AG94" s="19">
        <f t="shared" si="31"/>
        <v>2093687056407.2998</v>
      </c>
      <c r="AH94" s="19">
        <f t="shared" si="31"/>
        <v>2093687056407.2998</v>
      </c>
      <c r="AI94" s="19">
        <f t="shared" si="31"/>
        <v>2093687056407.2998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4607154372548.5381</v>
      </c>
      <c r="F95" s="19">
        <f>SUMIFS(F$27:F$86,$B$27:$B$86,$B95)</f>
        <v>4607154372549.5381</v>
      </c>
      <c r="G95" s="19">
        <f t="shared" si="29"/>
        <v>4763654391937.1123</v>
      </c>
      <c r="H95" s="19">
        <f t="shared" si="29"/>
        <v>4889755436407.123</v>
      </c>
      <c r="I95" s="19">
        <f t="shared" si="29"/>
        <v>5010315231067.8994</v>
      </c>
      <c r="J95" s="19">
        <f t="shared" si="29"/>
        <v>5279140246324.0156</v>
      </c>
      <c r="K95" s="19">
        <f t="shared" si="29"/>
        <v>5327082882704.5381</v>
      </c>
      <c r="L95" s="19">
        <f t="shared" si="29"/>
        <v>5499615196398.125</v>
      </c>
      <c r="M95" s="19">
        <f t="shared" si="29"/>
        <v>5575154422754.2754</v>
      </c>
      <c r="N95" s="19">
        <f t="shared" si="29"/>
        <v>5626203866339.3223</v>
      </c>
      <c r="O95" s="19">
        <f t="shared" si="30"/>
        <v>5696164709210.0293</v>
      </c>
      <c r="P95" s="19">
        <f t="shared" si="30"/>
        <v>5744730198622.083</v>
      </c>
      <c r="Q95" s="19">
        <f t="shared" si="30"/>
        <v>5774472563566.6494</v>
      </c>
      <c r="R95" s="19">
        <f t="shared" si="30"/>
        <v>5810900414805.2344</v>
      </c>
      <c r="S95" s="19">
        <f t="shared" si="30"/>
        <v>5850423512224.3086</v>
      </c>
      <c r="T95" s="19">
        <f t="shared" si="30"/>
        <v>5889016060633.543</v>
      </c>
      <c r="U95" s="19">
        <f t="shared" si="30"/>
        <v>5922553245868.4424</v>
      </c>
      <c r="V95" s="19">
        <f t="shared" si="30"/>
        <v>5964406039476.4434</v>
      </c>
      <c r="W95" s="19">
        <f t="shared" si="30"/>
        <v>6023947643152.1348</v>
      </c>
      <c r="X95" s="19">
        <f t="shared" si="30"/>
        <v>6084101358825.1426</v>
      </c>
      <c r="Y95" s="19">
        <f t="shared" si="31"/>
        <v>6147272786894.6777</v>
      </c>
      <c r="Z95" s="19">
        <f t="shared" si="31"/>
        <v>6208610325413.9746</v>
      </c>
      <c r="AA95" s="19">
        <f t="shared" si="31"/>
        <v>6268075208011.3516</v>
      </c>
      <c r="AB95" s="19">
        <f t="shared" si="31"/>
        <v>6325095728000.2236</v>
      </c>
      <c r="AC95" s="19">
        <f t="shared" si="31"/>
        <v>6387579139862.1602</v>
      </c>
      <c r="AD95" s="19">
        <f t="shared" si="31"/>
        <v>6454137857442.1064</v>
      </c>
      <c r="AE95" s="19">
        <f t="shared" si="31"/>
        <v>6521715399890.6602</v>
      </c>
      <c r="AF95" s="19">
        <f t="shared" si="31"/>
        <v>6588885415721.6797</v>
      </c>
      <c r="AG95" s="19">
        <f t="shared" si="31"/>
        <v>6656182474823.749</v>
      </c>
      <c r="AH95" s="19">
        <f t="shared" si="31"/>
        <v>6723109952649.5449</v>
      </c>
      <c r="AI95" s="19">
        <f t="shared" si="31"/>
        <v>6790853310984.4111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392615455.5520134</v>
      </c>
      <c r="F96" s="19">
        <f t="shared" si="29"/>
        <v>2392615456.5520134</v>
      </c>
      <c r="G96" s="19">
        <f t="shared" si="29"/>
        <v>2336217375.8276005</v>
      </c>
      <c r="H96" s="19">
        <f t="shared" si="29"/>
        <v>2263906984.8999281</v>
      </c>
      <c r="I96" s="19">
        <f t="shared" si="29"/>
        <v>2206058670.8693876</v>
      </c>
      <c r="J96" s="19">
        <f t="shared" si="29"/>
        <v>2149660586.9239659</v>
      </c>
      <c r="K96" s="19">
        <f t="shared" si="29"/>
        <v>2091812272.8934245</v>
      </c>
      <c r="L96" s="19">
        <f t="shared" si="29"/>
        <v>2033963958.8628833</v>
      </c>
      <c r="M96" s="19">
        <f t="shared" si="29"/>
        <v>1977565878.1384704</v>
      </c>
      <c r="N96" s="19">
        <f t="shared" si="29"/>
        <v>1919717564.1079292</v>
      </c>
      <c r="O96" s="19">
        <f t="shared" si="30"/>
        <v>1877781560.2806473</v>
      </c>
      <c r="P96" s="19">
        <f t="shared" si="30"/>
        <v>1834395323.1472371</v>
      </c>
      <c r="Q96" s="19">
        <f t="shared" si="30"/>
        <v>1777997245.6438327</v>
      </c>
      <c r="R96" s="19">
        <f t="shared" si="30"/>
        <v>1734611008.5104227</v>
      </c>
      <c r="S96" s="19">
        <f t="shared" si="30"/>
        <v>1692675004.6831405</v>
      </c>
      <c r="T96" s="19">
        <f t="shared" si="30"/>
        <v>1649288770.7707388</v>
      </c>
      <c r="U96" s="19">
        <f t="shared" si="30"/>
        <v>1607352763.7224483</v>
      </c>
      <c r="V96" s="19">
        <f t="shared" si="30"/>
        <v>1565416763.1161752</v>
      </c>
      <c r="W96" s="19">
        <f t="shared" si="30"/>
        <v>1536492606.1009045</v>
      </c>
      <c r="X96" s="19">
        <f t="shared" si="30"/>
        <v>1494556602.2736225</v>
      </c>
      <c r="Y96" s="19">
        <f t="shared" si="31"/>
        <v>1467082675.3434715</v>
      </c>
      <c r="Z96" s="19">
        <f t="shared" si="31"/>
        <v>1423696438.2100616</v>
      </c>
      <c r="AA96" s="19">
        <f t="shared" si="31"/>
        <v>1396222514.5009191</v>
      </c>
      <c r="AB96" s="19">
        <f t="shared" si="31"/>
        <v>1352836277.3675091</v>
      </c>
      <c r="AC96" s="19">
        <f t="shared" si="31"/>
        <v>1325362353.6583667</v>
      </c>
      <c r="AD96" s="19">
        <f t="shared" si="31"/>
        <v>1297888426.7282159</v>
      </c>
      <c r="AE96" s="19">
        <f t="shared" si="31"/>
        <v>1270414503.0190737</v>
      </c>
      <c r="AF96" s="19">
        <f t="shared" si="31"/>
        <v>1241490346.0038028</v>
      </c>
      <c r="AG96" s="19">
        <f t="shared" si="31"/>
        <v>1214016419.073652</v>
      </c>
      <c r="AH96" s="19">
        <f t="shared" si="31"/>
        <v>1186542495.3645098</v>
      </c>
      <c r="AI96" s="19">
        <f t="shared" si="31"/>
        <v>1172080415.2463701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55258666451.28</v>
      </c>
      <c r="F98" s="19">
        <f t="shared" si="29"/>
        <v>155258666452.28</v>
      </c>
      <c r="G98" s="19">
        <f t="shared" si="29"/>
        <v>177274026276.57184</v>
      </c>
      <c r="H98" s="19">
        <f t="shared" si="29"/>
        <v>166769719455.30984</v>
      </c>
      <c r="I98" s="19">
        <f t="shared" si="29"/>
        <v>147377908624.81241</v>
      </c>
      <c r="J98" s="19">
        <f t="shared" si="29"/>
        <v>133644015046.38892</v>
      </c>
      <c r="K98" s="19">
        <f t="shared" si="29"/>
        <v>135206055896.60851</v>
      </c>
      <c r="L98" s="19">
        <f t="shared" si="29"/>
        <v>132492078265.51826</v>
      </c>
      <c r="M98" s="19">
        <f t="shared" si="29"/>
        <v>130560614969.73392</v>
      </c>
      <c r="N98" s="19">
        <f t="shared" si="29"/>
        <v>127044435005.67293</v>
      </c>
      <c r="O98" s="19">
        <f t="shared" si="30"/>
        <v>122170454320.65494</v>
      </c>
      <c r="P98" s="19">
        <f t="shared" si="30"/>
        <v>121198256355.13773</v>
      </c>
      <c r="Q98" s="19">
        <f t="shared" si="30"/>
        <v>121597037137.22539</v>
      </c>
      <c r="R98" s="19">
        <f t="shared" si="30"/>
        <v>119062783752.69878</v>
      </c>
      <c r="S98" s="19">
        <f t="shared" si="30"/>
        <v>118304539908.69411</v>
      </c>
      <c r="T98" s="19">
        <f t="shared" si="30"/>
        <v>118192597724.90375</v>
      </c>
      <c r="U98" s="19">
        <f t="shared" si="30"/>
        <v>119237896315.06915</v>
      </c>
      <c r="V98" s="19">
        <f t="shared" si="30"/>
        <v>120103239889.04031</v>
      </c>
      <c r="W98" s="19">
        <f t="shared" si="30"/>
        <v>122381449865.30986</v>
      </c>
      <c r="X98" s="19">
        <f t="shared" si="30"/>
        <v>121958614792.76186</v>
      </c>
      <c r="Y98" s="19">
        <f t="shared" si="31"/>
        <v>123410337322.99225</v>
      </c>
      <c r="Z98" s="19">
        <f t="shared" si="31"/>
        <v>122481852560.99811</v>
      </c>
      <c r="AA98" s="19">
        <f t="shared" si="31"/>
        <v>122718482500.56767</v>
      </c>
      <c r="AB98" s="19">
        <f t="shared" si="31"/>
        <v>122750872310.87466</v>
      </c>
      <c r="AC98" s="19">
        <f t="shared" si="31"/>
        <v>122153155445.58691</v>
      </c>
      <c r="AD98" s="19">
        <f t="shared" si="31"/>
        <v>121242489426.05872</v>
      </c>
      <c r="AE98" s="19">
        <f t="shared" si="31"/>
        <v>121762710236.32329</v>
      </c>
      <c r="AF98" s="19">
        <f t="shared" si="31"/>
        <v>121900345196.14238</v>
      </c>
      <c r="AG98" s="19">
        <f t="shared" si="31"/>
        <v>122561434072.06114</v>
      </c>
      <c r="AH98" s="19">
        <f t="shared" si="31"/>
        <v>126754897790.70563</v>
      </c>
      <c r="AI98" s="19">
        <f t="shared" si="31"/>
        <v>127339883705.77174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80973224093.300003</v>
      </c>
      <c r="F99" s="19">
        <f t="shared" si="29"/>
        <v>80973224093.300003</v>
      </c>
      <c r="G99" s="19">
        <f t="shared" si="29"/>
        <v>80973224093.300003</v>
      </c>
      <c r="H99" s="19">
        <f t="shared" si="29"/>
        <v>80973224093.300003</v>
      </c>
      <c r="I99" s="19">
        <f t="shared" si="29"/>
        <v>80973224093.300003</v>
      </c>
      <c r="J99" s="19">
        <f t="shared" si="29"/>
        <v>80973224093.300003</v>
      </c>
      <c r="K99" s="19">
        <f t="shared" si="29"/>
        <v>80973224093.300003</v>
      </c>
      <c r="L99" s="19">
        <f t="shared" si="29"/>
        <v>80973224093.300003</v>
      </c>
      <c r="M99" s="19">
        <f t="shared" si="29"/>
        <v>80973224093.300003</v>
      </c>
      <c r="N99" s="19">
        <f t="shared" si="29"/>
        <v>80973224093.300003</v>
      </c>
      <c r="O99" s="19">
        <f t="shared" si="30"/>
        <v>80973224093.300003</v>
      </c>
      <c r="P99" s="19">
        <f t="shared" si="30"/>
        <v>80973224093.300003</v>
      </c>
      <c r="Q99" s="19">
        <f t="shared" si="30"/>
        <v>80973224093.300003</v>
      </c>
      <c r="R99" s="19">
        <f t="shared" si="30"/>
        <v>80973224093.300003</v>
      </c>
      <c r="S99" s="19">
        <f t="shared" si="30"/>
        <v>80973224093.300003</v>
      </c>
      <c r="T99" s="19">
        <f t="shared" si="30"/>
        <v>80973224093.300003</v>
      </c>
      <c r="U99" s="19">
        <f t="shared" si="30"/>
        <v>80973224093.300003</v>
      </c>
      <c r="V99" s="19">
        <f t="shared" si="30"/>
        <v>80973224093.300003</v>
      </c>
      <c r="W99" s="19">
        <f t="shared" si="30"/>
        <v>80973224093.300003</v>
      </c>
      <c r="X99" s="19">
        <f t="shared" si="30"/>
        <v>80973224093.300003</v>
      </c>
      <c r="Y99" s="19">
        <f t="shared" si="31"/>
        <v>80973224093.300003</v>
      </c>
      <c r="Z99" s="19">
        <f t="shared" si="31"/>
        <v>80973224093.300003</v>
      </c>
      <c r="AA99" s="19">
        <f t="shared" si="31"/>
        <v>80973224093.300003</v>
      </c>
      <c r="AB99" s="19">
        <f t="shared" si="31"/>
        <v>80973224093.300003</v>
      </c>
      <c r="AC99" s="19">
        <f t="shared" si="31"/>
        <v>80973224093.300003</v>
      </c>
      <c r="AD99" s="19">
        <f t="shared" si="31"/>
        <v>80973224093.300003</v>
      </c>
      <c r="AE99" s="19">
        <f t="shared" si="31"/>
        <v>80973224093.300003</v>
      </c>
      <c r="AF99" s="19">
        <f t="shared" si="31"/>
        <v>80973224093.300003</v>
      </c>
      <c r="AG99" s="19">
        <f t="shared" si="31"/>
        <v>80973224093.300003</v>
      </c>
      <c r="AH99" s="19">
        <f t="shared" si="31"/>
        <v>80973224093.300003</v>
      </c>
      <c r="AI99" s="19">
        <f t="shared" si="31"/>
        <v>80973224093.300003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32713969363.599998</v>
      </c>
      <c r="F100" s="19">
        <f t="shared" si="29"/>
        <v>32713969363.599998</v>
      </c>
      <c r="G100" s="19">
        <f t="shared" si="29"/>
        <v>32713969363.599998</v>
      </c>
      <c r="H100" s="19">
        <f t="shared" si="29"/>
        <v>32713969363.599998</v>
      </c>
      <c r="I100" s="19">
        <f t="shared" si="29"/>
        <v>32713969363.599998</v>
      </c>
      <c r="J100" s="19">
        <f t="shared" si="29"/>
        <v>32713969363.599998</v>
      </c>
      <c r="K100" s="19">
        <f t="shared" si="29"/>
        <v>32713969363.599998</v>
      </c>
      <c r="L100" s="19">
        <f t="shared" si="29"/>
        <v>32713969363.599998</v>
      </c>
      <c r="M100" s="19">
        <f t="shared" si="29"/>
        <v>32713969363.599998</v>
      </c>
      <c r="N100" s="19">
        <f t="shared" si="29"/>
        <v>32713969363.599998</v>
      </c>
      <c r="O100" s="19">
        <f t="shared" si="30"/>
        <v>32713969363.599998</v>
      </c>
      <c r="P100" s="19">
        <f t="shared" si="30"/>
        <v>32713969363.599998</v>
      </c>
      <c r="Q100" s="19">
        <f t="shared" si="30"/>
        <v>32713969363.599998</v>
      </c>
      <c r="R100" s="19">
        <f t="shared" si="30"/>
        <v>32713969363.599998</v>
      </c>
      <c r="S100" s="19">
        <f t="shared" si="30"/>
        <v>32713969363.599998</v>
      </c>
      <c r="T100" s="19">
        <f t="shared" si="30"/>
        <v>32713969363.599998</v>
      </c>
      <c r="U100" s="19">
        <f t="shared" si="30"/>
        <v>32713969363.599998</v>
      </c>
      <c r="V100" s="19">
        <f t="shared" si="30"/>
        <v>32713969363.599998</v>
      </c>
      <c r="W100" s="19">
        <f t="shared" si="30"/>
        <v>32713969363.599998</v>
      </c>
      <c r="X100" s="19">
        <f t="shared" si="30"/>
        <v>32713969363.599998</v>
      </c>
      <c r="Y100" s="19">
        <f t="shared" si="31"/>
        <v>32713969363.599998</v>
      </c>
      <c r="Z100" s="19">
        <f t="shared" si="31"/>
        <v>32713969363.599998</v>
      </c>
      <c r="AA100" s="19">
        <f t="shared" si="31"/>
        <v>32713969363.599998</v>
      </c>
      <c r="AB100" s="19">
        <f t="shared" si="31"/>
        <v>32713969363.599998</v>
      </c>
      <c r="AC100" s="19">
        <f t="shared" si="31"/>
        <v>32713969363.599998</v>
      </c>
      <c r="AD100" s="19">
        <f t="shared" si="31"/>
        <v>32713969363.599998</v>
      </c>
      <c r="AE100" s="19">
        <f t="shared" si="31"/>
        <v>32713969363.599998</v>
      </c>
      <c r="AF100" s="19">
        <f t="shared" si="31"/>
        <v>32713969363.599998</v>
      </c>
      <c r="AG100" s="19">
        <f t="shared" si="31"/>
        <v>32713969363.599998</v>
      </c>
      <c r="AH100" s="19">
        <f t="shared" si="31"/>
        <v>32713969363.599998</v>
      </c>
      <c r="AI100" s="19">
        <f t="shared" si="31"/>
        <v>32713969363.599998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26101961792.79999</v>
      </c>
      <c r="F101" s="19">
        <f t="shared" si="29"/>
        <v>326101961792.79999</v>
      </c>
      <c r="G101" s="19">
        <f t="shared" si="29"/>
        <v>326101961792.79999</v>
      </c>
      <c r="H101" s="19">
        <f t="shared" si="29"/>
        <v>326101961792.79999</v>
      </c>
      <c r="I101" s="19">
        <f t="shared" si="29"/>
        <v>326101961792.79999</v>
      </c>
      <c r="J101" s="19">
        <f t="shared" si="29"/>
        <v>326101961792.79999</v>
      </c>
      <c r="K101" s="19">
        <f t="shared" si="29"/>
        <v>326101961792.79999</v>
      </c>
      <c r="L101" s="19">
        <f t="shared" si="29"/>
        <v>326101961792.79999</v>
      </c>
      <c r="M101" s="19">
        <f t="shared" si="29"/>
        <v>326101961792.79999</v>
      </c>
      <c r="N101" s="19">
        <f t="shared" si="29"/>
        <v>326101961792.79999</v>
      </c>
      <c r="O101" s="19">
        <f t="shared" si="30"/>
        <v>326101961792.79999</v>
      </c>
      <c r="P101" s="19">
        <f t="shared" si="30"/>
        <v>326101961792.79999</v>
      </c>
      <c r="Q101" s="19">
        <f t="shared" si="30"/>
        <v>326101961792.79999</v>
      </c>
      <c r="R101" s="19">
        <f t="shared" si="30"/>
        <v>326101961792.79999</v>
      </c>
      <c r="S101" s="19">
        <f t="shared" si="30"/>
        <v>326101961792.79999</v>
      </c>
      <c r="T101" s="19">
        <f t="shared" si="30"/>
        <v>326101961792.79999</v>
      </c>
      <c r="U101" s="19">
        <f t="shared" si="30"/>
        <v>326101961792.79999</v>
      </c>
      <c r="V101" s="19">
        <f t="shared" si="30"/>
        <v>326101961792.79999</v>
      </c>
      <c r="W101" s="19">
        <f t="shared" si="30"/>
        <v>326101961792.79999</v>
      </c>
      <c r="X101" s="19">
        <f t="shared" si="30"/>
        <v>326101961792.79999</v>
      </c>
      <c r="Y101" s="19">
        <f t="shared" si="31"/>
        <v>326101961792.79999</v>
      </c>
      <c r="Z101" s="19">
        <f t="shared" si="31"/>
        <v>326101961792.79999</v>
      </c>
      <c r="AA101" s="19">
        <f t="shared" si="31"/>
        <v>326101961792.79999</v>
      </c>
      <c r="AB101" s="19">
        <f t="shared" si="31"/>
        <v>326101961792.79999</v>
      </c>
      <c r="AC101" s="19">
        <f t="shared" si="31"/>
        <v>326101961792.79999</v>
      </c>
      <c r="AD101" s="19">
        <f t="shared" si="31"/>
        <v>326101961792.79999</v>
      </c>
      <c r="AE101" s="19">
        <f t="shared" si="31"/>
        <v>326101961792.79999</v>
      </c>
      <c r="AF101" s="19">
        <f t="shared" si="31"/>
        <v>326101961792.79999</v>
      </c>
      <c r="AG101" s="19">
        <f t="shared" si="31"/>
        <v>326101961792.79999</v>
      </c>
      <c r="AH101" s="19">
        <f t="shared" si="31"/>
        <v>326101961792.79999</v>
      </c>
      <c r="AI101" s="19">
        <f t="shared" si="31"/>
        <v>326101961792.79999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7853570768.2415667</v>
      </c>
      <c r="F102" s="160">
        <f>SUMIFS(F$27:F$86,$B$27:$B$86,$B102)*$B$3 - 'IRA Methane'!H15</f>
        <v>7853570768.3382978</v>
      </c>
      <c r="G102" s="160">
        <f>SUMIFS(G$27:G$86,$B$27:$B$86,$B102)*$B$3 - 'IRA Methane'!I15</f>
        <v>7902559836.3369675</v>
      </c>
      <c r="H102" s="160">
        <f>SUMIFS(H$27:H$86,$B$27:$B$86,$B102)*$B$3 - 'IRA Methane'!J15</f>
        <v>7904482962.2005577</v>
      </c>
      <c r="I102" s="160">
        <f>SUMIFS(I$27:I$86,$B$27:$B$86,$B102)*$B$3 - 'IRA Methane'!K15</f>
        <v>7924797236.7208433</v>
      </c>
      <c r="J102" s="160">
        <f>SUMIFS(J$27:J$86,$B$27:$B$86,$B102)*$B$3 - 'IRA Methane'!L15</f>
        <v>7984032251.6483364</v>
      </c>
      <c r="K102" s="160">
        <f>SUMIFS(K$27:K$86,$B$27:$B$86,$B102)*$B$3 - 'IRA Methane'!M15</f>
        <v>8015398136.9217691</v>
      </c>
      <c r="L102" s="160">
        <f>SUMIFS(L$27:L$86,$B$27:$B$86,$B102)*$B$3 - 'IRA Methane'!N15</f>
        <v>8000029436.8833685</v>
      </c>
      <c r="M102" s="160">
        <f>SUMIFS(M$27:M$86,$B$27:$B$86,$B102)*$B$3 - 'IRA Methane'!O15</f>
        <v>8007600037.0822783</v>
      </c>
      <c r="N102" s="160">
        <f>SUMIFS(N$27:N$86,$B$27:$B$86,$B102)*$B$3 - 'IRA Methane'!P15</f>
        <v>8037016600.3539963</v>
      </c>
      <c r="O102" s="160">
        <f>SUMIFS(O$27:O$86,$B$27:$B$86,$B102)*$B$3 - 'IRA Methane'!Q15</f>
        <v>8062283383.4798145</v>
      </c>
      <c r="P102" s="160">
        <f>SUMIFS(P$27:P$86,$B$27:$B$86,$B102)*$B$3 - 'IRA Methane'!R15</f>
        <v>8083086133.2768269</v>
      </c>
      <c r="Q102" s="160">
        <f>SUMIFS(Q$27:Q$86,$B$27:$B$86,$B102)*$B$3 - 'IRA Methane'!S15</f>
        <v>8098404061.008812</v>
      </c>
      <c r="R102" s="160">
        <f>SUMIFS(R$27:R$86,$B$27:$B$86,$B102)*$B$3 - 'IRA Methane'!T15</f>
        <v>8119546593.8797789</v>
      </c>
      <c r="S102" s="160">
        <f>SUMIFS(S$27:S$86,$B$27:$B$86,$B102)*$B$3 - 'IRA Methane'!U15</f>
        <v>8139185014.7289476</v>
      </c>
      <c r="T102" s="160">
        <f>SUMIFS(T$27:T$86,$B$27:$B$86,$B102)*$B$3 - 'IRA Methane'!V15</f>
        <v>8147482159.1086149</v>
      </c>
      <c r="U102" s="160">
        <f>SUMIFS(U$27:U$86,$B$27:$B$86,$B102)*$B$3 - 'IRA Methane'!W15</f>
        <v>8178489823.9985027</v>
      </c>
      <c r="V102" s="160">
        <f>SUMIFS(V$27:V$86,$B$27:$B$86,$B102)*$B$3 - 'IRA Methane'!X15</f>
        <v>8210622089.5830135</v>
      </c>
      <c r="W102" s="160">
        <f>SUMIFS(W$27:W$86,$B$27:$B$86,$B102)*$B$3 - 'IRA Methane'!Y15</f>
        <v>8257683468.2372189</v>
      </c>
      <c r="X102" s="160">
        <f>SUMIFS(X$27:X$86,$B$27:$B$86,$B102)*$B$3 - 'IRA Methane'!Z15</f>
        <v>8301805335.3421354</v>
      </c>
      <c r="Y102" s="160">
        <f>SUMIFS(Y$27:Y$86,$B$27:$B$86,$B102)*$B$3 - 'IRA Methane'!AA15</f>
        <v>8355151614.6806383</v>
      </c>
      <c r="Z102" s="160">
        <f>SUMIFS(Z$27:Z$86,$B$27:$B$86,$B102)*$B$3 - 'IRA Methane'!AB15</f>
        <v>8395162449.2545624</v>
      </c>
      <c r="AA102" s="160">
        <f>SUMIFS(AA$27:AA$86,$B$27:$B$86,$B102)*$B$3 - 'IRA Methane'!AC15</f>
        <v>8462043410.4694414</v>
      </c>
      <c r="AB102" s="160">
        <f>SUMIFS(AB$27:AB$86,$B$27:$B$86,$B102)*$B$3 - 'IRA Methane'!AD15</f>
        <v>8584139770.4476757</v>
      </c>
      <c r="AC102" s="160">
        <f>SUMIFS(AC$27:AC$86,$B$27:$B$86,$B102)*$B$3 - 'IRA Methane'!AE15</f>
        <v>8652290006.0010967</v>
      </c>
      <c r="AD102" s="160">
        <f>SUMIFS(AD$27:AD$86,$B$27:$B$86,$B102)*$B$3 - 'IRA Methane'!AF15</f>
        <v>8712927289.6010323</v>
      </c>
      <c r="AE102" s="160">
        <f>SUMIFS(AE$27:AE$86,$B$27:$B$86,$B102)*$B$3 - 'IRA Methane'!AG15</f>
        <v>8784378776.7714481</v>
      </c>
      <c r="AF102" s="160">
        <f>SUMIFS(AF$27:AF$86,$B$27:$B$86,$B102)*$B$3 - 'IRA Methane'!AH15</f>
        <v>8857964517.4801121</v>
      </c>
      <c r="AG102" s="160">
        <f>SUMIFS(AG$27:AG$86,$B$27:$B$86,$B102)*$B$3 - 'IRA Methane'!AI15</f>
        <v>8944201577.913044</v>
      </c>
      <c r="AH102" s="160">
        <f>SUMIFS(AH$27:AH$86,$B$27:$B$86,$B102)*$B$3 - 'IRA Methane'!AJ15</f>
        <v>9026725268.6827869</v>
      </c>
      <c r="AI102" s="160">
        <f>SUMIFS(AI$27:AI$86,$B$27:$B$86,$B102)*$B$3 - 'IRA Methane'!AK15</f>
        <v>9127131604.3985367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9595744014.5521317</v>
      </c>
      <c r="F103" s="153">
        <f t="shared" ref="F103:O104" si="33">SUMIFS(F$27:F$86,$B$27:$B$86,$B103)*$B$3</f>
        <v>9595744014.5521317</v>
      </c>
      <c r="G103" s="153">
        <f t="shared" si="33"/>
        <v>9595744014.5521317</v>
      </c>
      <c r="H103" s="153">
        <f t="shared" si="33"/>
        <v>9595744014.5521317</v>
      </c>
      <c r="I103" s="153">
        <f t="shared" si="33"/>
        <v>9595744014.5521317</v>
      </c>
      <c r="J103" s="153">
        <f t="shared" si="33"/>
        <v>9595744014.5521317</v>
      </c>
      <c r="K103" s="153">
        <f t="shared" si="33"/>
        <v>9595744014.5521317</v>
      </c>
      <c r="L103" s="153">
        <f t="shared" si="33"/>
        <v>9595744014.5521317</v>
      </c>
      <c r="M103" s="153">
        <f t="shared" si="33"/>
        <v>9595744014.5521317</v>
      </c>
      <c r="N103" s="153">
        <f t="shared" si="33"/>
        <v>9595744014.5521317</v>
      </c>
      <c r="O103" s="153">
        <f t="shared" si="33"/>
        <v>9595744014.5521317</v>
      </c>
      <c r="P103" s="153">
        <f t="shared" ref="P103:Y104" si="34">SUMIFS(P$27:P$86,$B$27:$B$86,$B103)*$B$3</f>
        <v>9595744014.5521317</v>
      </c>
      <c r="Q103" s="153">
        <f t="shared" si="34"/>
        <v>9595744014.5521317</v>
      </c>
      <c r="R103" s="153">
        <f t="shared" si="34"/>
        <v>9595744014.5521317</v>
      </c>
      <c r="S103" s="153">
        <f t="shared" si="34"/>
        <v>9595744014.5521317</v>
      </c>
      <c r="T103" s="153">
        <f t="shared" si="34"/>
        <v>9595744014.5521317</v>
      </c>
      <c r="U103" s="153">
        <f t="shared" si="34"/>
        <v>9595744014.5521317</v>
      </c>
      <c r="V103" s="153">
        <f t="shared" si="34"/>
        <v>9595744014.5521317</v>
      </c>
      <c r="W103" s="153">
        <f t="shared" si="34"/>
        <v>9595744014.5521317</v>
      </c>
      <c r="X103" s="153">
        <f t="shared" si="34"/>
        <v>9595744014.5521317</v>
      </c>
      <c r="Y103" s="153">
        <f t="shared" si="34"/>
        <v>9595744014.5521317</v>
      </c>
      <c r="Z103" s="153">
        <f t="shared" ref="Z103:AI104" si="35">SUMIFS(Z$27:Z$86,$B$27:$B$86,$B103)*$B$3</f>
        <v>9595744014.5521317</v>
      </c>
      <c r="AA103" s="153">
        <f t="shared" si="35"/>
        <v>9595744014.5521317</v>
      </c>
      <c r="AB103" s="153">
        <f t="shared" si="35"/>
        <v>9595744014.5521317</v>
      </c>
      <c r="AC103" s="153">
        <f t="shared" si="35"/>
        <v>9595744014.5521317</v>
      </c>
      <c r="AD103" s="153">
        <f t="shared" si="35"/>
        <v>9595744014.5521317</v>
      </c>
      <c r="AE103" s="153">
        <f t="shared" si="35"/>
        <v>9595744014.5521317</v>
      </c>
      <c r="AF103" s="153">
        <f t="shared" si="35"/>
        <v>9595744014.5521317</v>
      </c>
      <c r="AG103" s="153">
        <f t="shared" si="35"/>
        <v>9595744014.5521317</v>
      </c>
      <c r="AH103" s="153">
        <f t="shared" si="35"/>
        <v>9595744014.5521317</v>
      </c>
      <c r="AI103" s="153">
        <f t="shared" si="35"/>
        <v>9595744014.5521317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6683.4898605298804</v>
      </c>
      <c r="F104" s="153">
        <f t="shared" si="33"/>
        <v>6683.5865911214469</v>
      </c>
      <c r="G104" s="153">
        <f t="shared" si="33"/>
        <v>6683.5865911214469</v>
      </c>
      <c r="H104" s="153">
        <f t="shared" si="33"/>
        <v>6683.5865911214469</v>
      </c>
      <c r="I104" s="153">
        <f t="shared" si="33"/>
        <v>6683.5865911214469</v>
      </c>
      <c r="J104" s="153">
        <f t="shared" si="33"/>
        <v>6683.8532519334149</v>
      </c>
      <c r="K104" s="153">
        <f t="shared" si="33"/>
        <v>6683.8532519334149</v>
      </c>
      <c r="L104" s="153">
        <f t="shared" si="33"/>
        <v>6683.8532519334149</v>
      </c>
      <c r="M104" s="153">
        <f t="shared" si="33"/>
        <v>6684.119912745381</v>
      </c>
      <c r="N104" s="153">
        <f t="shared" si="33"/>
        <v>6684.119912745381</v>
      </c>
      <c r="O104" s="153">
        <f t="shared" si="33"/>
        <v>6684.119912745381</v>
      </c>
      <c r="P104" s="153">
        <f t="shared" si="34"/>
        <v>6684.3865735573454</v>
      </c>
      <c r="Q104" s="153">
        <f t="shared" si="34"/>
        <v>6684.3865735573454</v>
      </c>
      <c r="R104" s="153">
        <f t="shared" si="34"/>
        <v>6684.3865735573454</v>
      </c>
      <c r="S104" s="153">
        <f t="shared" si="34"/>
        <v>6684.6532343693134</v>
      </c>
      <c r="T104" s="153">
        <f t="shared" si="34"/>
        <v>6684.6532343693134</v>
      </c>
      <c r="U104" s="153">
        <f t="shared" si="34"/>
        <v>6684.6532343693134</v>
      </c>
      <c r="V104" s="153">
        <f t="shared" si="34"/>
        <v>6684.6532343693134</v>
      </c>
      <c r="W104" s="153">
        <f t="shared" si="34"/>
        <v>6684.8865625797844</v>
      </c>
      <c r="X104" s="153">
        <f t="shared" si="34"/>
        <v>6684.8865625797844</v>
      </c>
      <c r="Y104" s="153">
        <f t="shared" si="34"/>
        <v>6684.8865625797844</v>
      </c>
      <c r="Z104" s="153">
        <f t="shared" si="35"/>
        <v>6685.1532233917487</v>
      </c>
      <c r="AA104" s="153">
        <f t="shared" si="35"/>
        <v>6685.1532233917487</v>
      </c>
      <c r="AB104" s="153">
        <f t="shared" si="35"/>
        <v>6685.1532233917487</v>
      </c>
      <c r="AC104" s="153">
        <f t="shared" si="35"/>
        <v>6685.1532233917487</v>
      </c>
      <c r="AD104" s="153">
        <f t="shared" si="35"/>
        <v>6685.4198842037149</v>
      </c>
      <c r="AE104" s="153">
        <f t="shared" si="35"/>
        <v>6685.4198842037149</v>
      </c>
      <c r="AF104" s="153">
        <f t="shared" si="35"/>
        <v>6685.4198842037149</v>
      </c>
      <c r="AG104" s="153">
        <f t="shared" si="35"/>
        <v>6685.6865450156811</v>
      </c>
      <c r="AH104" s="153">
        <f t="shared" si="35"/>
        <v>6685.6865450156811</v>
      </c>
      <c r="AI104" s="153">
        <f t="shared" si="35"/>
        <v>6685.6865450156811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80822288067.23199</v>
      </c>
      <c r="F111" s="19">
        <f t="shared" si="36"/>
        <v>180822288068.23199</v>
      </c>
      <c r="G111" s="19">
        <f t="shared" si="36"/>
        <v>182171868161.88986</v>
      </c>
      <c r="H111" s="19">
        <f t="shared" si="36"/>
        <v>182884953736.32318</v>
      </c>
      <c r="I111" s="19">
        <f t="shared" si="36"/>
        <v>183812000559.17209</v>
      </c>
      <c r="J111" s="19">
        <f t="shared" si="36"/>
        <v>184769671406.59842</v>
      </c>
      <c r="K111" s="19">
        <f t="shared" si="36"/>
        <v>185750856498.13281</v>
      </c>
      <c r="L111" s="19">
        <f t="shared" si="36"/>
        <v>186672803839.33783</v>
      </c>
      <c r="M111" s="19">
        <f t="shared" si="36"/>
        <v>187635138314.03146</v>
      </c>
      <c r="N111" s="19">
        <f t="shared" si="36"/>
        <v>188621129259.50916</v>
      </c>
      <c r="O111" s="19">
        <f t="shared" si="37"/>
        <v>189704784350.87921</v>
      </c>
      <c r="P111" s="19">
        <f t="shared" si="37"/>
        <v>190636098313.7977</v>
      </c>
      <c r="Q111" s="19">
        <f t="shared" si="37"/>
        <v>191581119336.20609</v>
      </c>
      <c r="R111" s="19">
        <f t="shared" si="37"/>
        <v>192579194258.11417</v>
      </c>
      <c r="S111" s="19">
        <f t="shared" si="37"/>
        <v>193658765890.55515</v>
      </c>
      <c r="T111" s="19">
        <f t="shared" si="37"/>
        <v>194739894007.07965</v>
      </c>
      <c r="U111" s="19">
        <f t="shared" si="37"/>
        <v>195776554055.34604</v>
      </c>
      <c r="V111" s="19">
        <f t="shared" si="37"/>
        <v>196852095333.28925</v>
      </c>
      <c r="W111" s="19">
        <f t="shared" si="37"/>
        <v>197943912342.74002</v>
      </c>
      <c r="X111" s="19">
        <f t="shared" si="37"/>
        <v>199048554848.99722</v>
      </c>
      <c r="Y111" s="19">
        <f t="shared" si="38"/>
        <v>200112935410.36566</v>
      </c>
      <c r="Z111" s="19">
        <f t="shared" si="38"/>
        <v>200743654749.88153</v>
      </c>
      <c r="AA111" s="19">
        <f t="shared" si="38"/>
        <v>201459070414.72433</v>
      </c>
      <c r="AB111" s="19">
        <f t="shared" si="38"/>
        <v>202174770387.29437</v>
      </c>
      <c r="AC111" s="19">
        <f t="shared" si="38"/>
        <v>202873404760.61929</v>
      </c>
      <c r="AD111" s="19">
        <f t="shared" si="38"/>
        <v>203600424374.72565</v>
      </c>
      <c r="AE111" s="19">
        <f t="shared" si="38"/>
        <v>204369194945.08093</v>
      </c>
      <c r="AF111" s="19">
        <f t="shared" si="38"/>
        <v>205207892255.77496</v>
      </c>
      <c r="AG111" s="19">
        <f t="shared" si="38"/>
        <v>206034081871.04385</v>
      </c>
      <c r="AH111" s="19">
        <f t="shared" si="38"/>
        <v>206940761591.18723</v>
      </c>
      <c r="AI111" s="19">
        <f t="shared" si="38"/>
        <v>207862512145.03922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940591302668.09998</v>
      </c>
      <c r="F112" s="19">
        <f t="shared" si="36"/>
        <v>940591302668.09998</v>
      </c>
      <c r="G112" s="19">
        <f t="shared" si="36"/>
        <v>940591302668.09998</v>
      </c>
      <c r="H112" s="19">
        <f t="shared" si="36"/>
        <v>940591302668.09998</v>
      </c>
      <c r="I112" s="19">
        <f t="shared" si="36"/>
        <v>940591302668.09998</v>
      </c>
      <c r="J112" s="19">
        <f t="shared" si="36"/>
        <v>940591302668.09998</v>
      </c>
      <c r="K112" s="19">
        <f t="shared" si="36"/>
        <v>940591302668.09998</v>
      </c>
      <c r="L112" s="19">
        <f t="shared" si="36"/>
        <v>940591302668.09998</v>
      </c>
      <c r="M112" s="19">
        <f t="shared" si="36"/>
        <v>940591302668.09998</v>
      </c>
      <c r="N112" s="19">
        <f t="shared" si="36"/>
        <v>940591302668.09998</v>
      </c>
      <c r="O112" s="19">
        <f t="shared" si="37"/>
        <v>940591302668.09998</v>
      </c>
      <c r="P112" s="19">
        <f t="shared" si="37"/>
        <v>940591302668.09998</v>
      </c>
      <c r="Q112" s="19">
        <f t="shared" si="37"/>
        <v>940591302668.09998</v>
      </c>
      <c r="R112" s="19">
        <f t="shared" si="37"/>
        <v>940591302668.09998</v>
      </c>
      <c r="S112" s="19">
        <f t="shared" si="37"/>
        <v>940591302668.09998</v>
      </c>
      <c r="T112" s="19">
        <f t="shared" si="37"/>
        <v>940591302668.09998</v>
      </c>
      <c r="U112" s="19">
        <f t="shared" si="37"/>
        <v>940591302668.09998</v>
      </c>
      <c r="V112" s="19">
        <f t="shared" si="37"/>
        <v>940591302668.09998</v>
      </c>
      <c r="W112" s="19">
        <f t="shared" si="37"/>
        <v>940591302668.09998</v>
      </c>
      <c r="X112" s="19">
        <f t="shared" si="37"/>
        <v>940591302668.09998</v>
      </c>
      <c r="Y112" s="19">
        <f t="shared" si="38"/>
        <v>940591302668.09998</v>
      </c>
      <c r="Z112" s="19">
        <f t="shared" si="38"/>
        <v>940591302668.09998</v>
      </c>
      <c r="AA112" s="19">
        <f t="shared" si="38"/>
        <v>940591302668.09998</v>
      </c>
      <c r="AB112" s="19">
        <f t="shared" si="38"/>
        <v>940591302668.09998</v>
      </c>
      <c r="AC112" s="19">
        <f t="shared" si="38"/>
        <v>940591302668.09998</v>
      </c>
      <c r="AD112" s="19">
        <f t="shared" si="38"/>
        <v>940591302668.09998</v>
      </c>
      <c r="AE112" s="19">
        <f t="shared" si="38"/>
        <v>940591302668.09998</v>
      </c>
      <c r="AF112" s="19">
        <f t="shared" si="38"/>
        <v>940591302668.09998</v>
      </c>
      <c r="AG112" s="19">
        <f t="shared" si="38"/>
        <v>940591302668.09998</v>
      </c>
      <c r="AH112" s="19">
        <f t="shared" si="38"/>
        <v>940591302668.09998</v>
      </c>
      <c r="AI112" s="19">
        <f t="shared" si="38"/>
        <v>940591302668.09998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013058579.5855699</v>
      </c>
      <c r="F113" s="19">
        <f t="shared" si="36"/>
        <v>2013058580.5855699</v>
      </c>
      <c r="G113" s="19">
        <f t="shared" si="36"/>
        <v>2021292171.5118954</v>
      </c>
      <c r="H113" s="19">
        <f t="shared" si="36"/>
        <v>2030130860.9522381</v>
      </c>
      <c r="I113" s="19">
        <f t="shared" si="36"/>
        <v>2038093689.4868667</v>
      </c>
      <c r="J113" s="19">
        <f t="shared" si="36"/>
        <v>2046932378.9272096</v>
      </c>
      <c r="K113" s="19">
        <f t="shared" si="36"/>
        <v>2055847593.5119269</v>
      </c>
      <c r="L113" s="19">
        <f t="shared" si="36"/>
        <v>2064004661.9061036</v>
      </c>
      <c r="M113" s="19">
        <f t="shared" si="36"/>
        <v>2072843348.7342203</v>
      </c>
      <c r="N113" s="19">
        <f t="shared" si="36"/>
        <v>2081000417.1283963</v>
      </c>
      <c r="O113" s="19">
        <f t="shared" si="37"/>
        <v>2089839106.5687392</v>
      </c>
      <c r="P113" s="19">
        <f t="shared" si="37"/>
        <v>2098677796.0090823</v>
      </c>
      <c r="Q113" s="19">
        <f t="shared" si="37"/>
        <v>2106153243.357091</v>
      </c>
      <c r="R113" s="19">
        <f t="shared" si="37"/>
        <v>2114991932.7974341</v>
      </c>
      <c r="S113" s="19">
        <f t="shared" si="37"/>
        <v>2124588765.8160934</v>
      </c>
      <c r="T113" s="19">
        <f t="shared" si="37"/>
        <v>2132745834.210269</v>
      </c>
      <c r="U113" s="19">
        <f t="shared" si="37"/>
        <v>2140902902.6044452</v>
      </c>
      <c r="V113" s="19">
        <f t="shared" si="37"/>
        <v>2150499735.6231046</v>
      </c>
      <c r="W113" s="19">
        <f t="shared" si="37"/>
        <v>2158656804.0172801</v>
      </c>
      <c r="X113" s="19">
        <f t="shared" si="37"/>
        <v>2167495493.457623</v>
      </c>
      <c r="Y113" s="19">
        <f t="shared" si="38"/>
        <v>2176410705.4301157</v>
      </c>
      <c r="Z113" s="19">
        <f t="shared" si="38"/>
        <v>2185249394.8704586</v>
      </c>
      <c r="AA113" s="19">
        <f t="shared" si="38"/>
        <v>2194164606.8429508</v>
      </c>
      <c r="AB113" s="19">
        <f t="shared" si="38"/>
        <v>2203003296.2832932</v>
      </c>
      <c r="AC113" s="19">
        <f t="shared" si="38"/>
        <v>2211160364.6774693</v>
      </c>
      <c r="AD113" s="19">
        <f t="shared" si="38"/>
        <v>2220075576.6499615</v>
      </c>
      <c r="AE113" s="19">
        <f t="shared" si="38"/>
        <v>2228914266.0903049</v>
      </c>
      <c r="AF113" s="19">
        <f t="shared" si="38"/>
        <v>2238511099.108964</v>
      </c>
      <c r="AG113" s="19">
        <f t="shared" si="38"/>
        <v>2246744690.0352893</v>
      </c>
      <c r="AH113" s="19">
        <f t="shared" si="38"/>
        <v>2255583379.4756327</v>
      </c>
      <c r="AI113" s="19">
        <f t="shared" si="38"/>
        <v>2265180215.1065168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89604972730.247849</v>
      </c>
      <c r="F114" s="153">
        <f t="shared" ref="F114:AI114" si="39">SUMIFS(F$27:F$86,$B$27:$B$86,$A114)*$B$4</f>
        <v>89604972730.247849</v>
      </c>
      <c r="G114" s="153">
        <f t="shared" si="39"/>
        <v>89604972730.247849</v>
      </c>
      <c r="H114" s="153">
        <f t="shared" si="39"/>
        <v>89604972730.247849</v>
      </c>
      <c r="I114" s="153">
        <f t="shared" si="39"/>
        <v>89604972730.247849</v>
      </c>
      <c r="J114" s="153">
        <f t="shared" si="39"/>
        <v>89604972730.247849</v>
      </c>
      <c r="K114" s="153">
        <f t="shared" si="39"/>
        <v>89604972730.247849</v>
      </c>
      <c r="L114" s="153">
        <f t="shared" si="39"/>
        <v>89604972730.247849</v>
      </c>
      <c r="M114" s="153">
        <f t="shared" si="39"/>
        <v>89604972730.247849</v>
      </c>
      <c r="N114" s="153">
        <f t="shared" si="39"/>
        <v>89604972730.247849</v>
      </c>
      <c r="O114" s="153">
        <f t="shared" si="39"/>
        <v>89604972730.247849</v>
      </c>
      <c r="P114" s="153">
        <f t="shared" si="39"/>
        <v>89604972730.247849</v>
      </c>
      <c r="Q114" s="153">
        <f t="shared" si="39"/>
        <v>89604972730.247849</v>
      </c>
      <c r="R114" s="153">
        <f t="shared" si="39"/>
        <v>89604972730.247849</v>
      </c>
      <c r="S114" s="153">
        <f t="shared" si="39"/>
        <v>89604972730.247849</v>
      </c>
      <c r="T114" s="153">
        <f t="shared" si="39"/>
        <v>89604972730.247849</v>
      </c>
      <c r="U114" s="153">
        <f t="shared" si="39"/>
        <v>89604972730.247849</v>
      </c>
      <c r="V114" s="153">
        <f t="shared" si="39"/>
        <v>89604972730.247849</v>
      </c>
      <c r="W114" s="153">
        <f t="shared" si="39"/>
        <v>89604972730.247849</v>
      </c>
      <c r="X114" s="153">
        <f t="shared" si="39"/>
        <v>89604972730.247849</v>
      </c>
      <c r="Y114" s="153">
        <f t="shared" si="39"/>
        <v>89604972730.247849</v>
      </c>
      <c r="Z114" s="153">
        <f t="shared" si="39"/>
        <v>89604972730.247849</v>
      </c>
      <c r="AA114" s="153">
        <f t="shared" si="39"/>
        <v>89604972730.247849</v>
      </c>
      <c r="AB114" s="153">
        <f t="shared" si="39"/>
        <v>89604972730.247849</v>
      </c>
      <c r="AC114" s="153">
        <f t="shared" si="39"/>
        <v>89604972730.247849</v>
      </c>
      <c r="AD114" s="153">
        <f t="shared" si="39"/>
        <v>89604972730.247849</v>
      </c>
      <c r="AE114" s="153">
        <f t="shared" si="39"/>
        <v>89604972730.247849</v>
      </c>
      <c r="AF114" s="153">
        <f t="shared" si="39"/>
        <v>89604972730.247849</v>
      </c>
      <c r="AG114" s="153">
        <f t="shared" si="39"/>
        <v>89604972730.247849</v>
      </c>
      <c r="AH114" s="153">
        <f t="shared" si="39"/>
        <v>89604972730.247849</v>
      </c>
      <c r="AI114" s="153">
        <f t="shared" si="39"/>
        <v>89604972730.247849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73336574366.318436</v>
      </c>
      <c r="F115" s="160">
        <f>SUMIFS(F$27:F$86,$B$27:$B$86,$A115)*$B$4 - 'IRA Methane'!H16</f>
        <v>73336574367.221695</v>
      </c>
      <c r="G115" s="160">
        <f>SUMIFS(G$27:G$86,$B$27:$B$86,$A115)*$B$4 - 'IRA Methane'!I16</f>
        <v>73794033850.868195</v>
      </c>
      <c r="H115" s="160">
        <f>SUMIFS(H$27:H$86,$B$27:$B$86,$A115)*$B$4 - 'IRA Methane'!J16</f>
        <v>73811991983.171707</v>
      </c>
      <c r="I115" s="160">
        <f>SUMIFS(I$27:I$86,$B$27:$B$86,$A115)*$B$4 - 'IRA Methane'!K16</f>
        <v>74001686498.955429</v>
      </c>
      <c r="J115" s="160">
        <f>SUMIFS(J$27:J$86,$B$27:$B$86,$A115)*$B$4 - 'IRA Methane'!L16</f>
        <v>74554822544.394379</v>
      </c>
      <c r="K115" s="160">
        <f>SUMIFS(K$27:K$86,$B$27:$B$86,$A115)*$B$4 - 'IRA Methane'!M16</f>
        <v>74847716903.635696</v>
      </c>
      <c r="L115" s="160">
        <f>SUMIFS(L$27:L$86,$B$27:$B$86,$A115)*$B$4 - 'IRA Methane'!N16</f>
        <v>74704204118.61853</v>
      </c>
      <c r="M115" s="160">
        <f>SUMIFS(M$27:M$86,$B$27:$B$86,$A115)*$B$4 - 'IRA Methane'!O16</f>
        <v>74774898316.311386</v>
      </c>
      <c r="N115" s="160">
        <f>SUMIFS(N$27:N$86,$B$27:$B$86,$A115)*$B$4 - 'IRA Methane'!P16</f>
        <v>75049589923.94313</v>
      </c>
      <c r="O115" s="160">
        <f>SUMIFS(O$27:O$86,$B$27:$B$86,$A115)*$B$4 - 'IRA Methane'!Q16</f>
        <v>75285530921.278671</v>
      </c>
      <c r="P115" s="160">
        <f>SUMIFS(P$27:P$86,$B$27:$B$86,$A115)*$B$4 - 'IRA Methane'!R16</f>
        <v>75479786814.875732</v>
      </c>
      <c r="Q115" s="160">
        <f>SUMIFS(Q$27:Q$86,$B$27:$B$86,$A115)*$B$4 - 'IRA Methane'!S16</f>
        <v>75622825488.544693</v>
      </c>
      <c r="R115" s="160">
        <f>SUMIFS(R$27:R$86,$B$27:$B$86,$A115)*$B$4 - 'IRA Methane'!T16</f>
        <v>75820254273.480835</v>
      </c>
      <c r="S115" s="160">
        <f>SUMIFS(S$27:S$86,$B$27:$B$86,$A115)*$B$4 - 'IRA Methane'!U16</f>
        <v>76003637673.661835</v>
      </c>
      <c r="T115" s="160">
        <f>SUMIFS(T$27:T$86,$B$27:$B$86,$A115)*$B$4 - 'IRA Methane'!V16</f>
        <v>76081116334.488068</v>
      </c>
      <c r="U115" s="160">
        <f>SUMIFS(U$27:U$86,$B$27:$B$86,$A115)*$B$4 - 'IRA Methane'!W16</f>
        <v>76370665634.956451</v>
      </c>
      <c r="V115" s="160">
        <f>SUMIFS(V$27:V$86,$B$27:$B$86,$A115)*$B$4 - 'IRA Methane'!X16</f>
        <v>76670716446.763718</v>
      </c>
      <c r="W115" s="160">
        <f>SUMIFS(W$27:W$86,$B$27:$B$86,$A115)*$B$4 - 'IRA Methane'!Y16</f>
        <v>77110175184.362671</v>
      </c>
      <c r="X115" s="160">
        <f>SUMIFS(X$27:X$86,$B$27:$B$86,$A115)*$B$4 - 'IRA Methane'!Z16</f>
        <v>77522184789.115372</v>
      </c>
      <c r="Y115" s="160">
        <f>SUMIFS(Y$27:Y$86,$B$27:$B$86,$A115)*$B$4 - 'IRA Methane'!AA16</f>
        <v>78020331873.712234</v>
      </c>
      <c r="Z115" s="160">
        <f>SUMIFS(Z$27:Z$86,$B$27:$B$86,$A115)*$B$4 - 'IRA Methane'!AB16</f>
        <v>78393952693.053986</v>
      </c>
      <c r="AA115" s="160">
        <f>SUMIFS(AA$27:AA$86,$B$27:$B$86,$A115)*$B$4 - 'IRA Methane'!AC16</f>
        <v>79018486517.293549</v>
      </c>
      <c r="AB115" s="160">
        <f>SUMIFS(AB$27:AB$86,$B$27:$B$86,$A115)*$B$4 - 'IRA Methane'!AD16</f>
        <v>79688366331.63504</v>
      </c>
      <c r="AC115" s="160">
        <f>SUMIFS(AC$27:AC$86,$B$27:$B$86,$A115)*$B$4 - 'IRA Methane'!AE16</f>
        <v>80325116029.854919</v>
      </c>
      <c r="AD115" s="160">
        <f>SUMIFS(AD$27:AD$86,$B$27:$B$86,$A115)*$B$4 - 'IRA Methane'!AF16</f>
        <v>80893038956.285049</v>
      </c>
      <c r="AE115" s="160">
        <f>SUMIFS(AE$27:AE$86,$B$27:$B$86,$A115)*$B$4 - 'IRA Methane'!AG16</f>
        <v>81563852677.530457</v>
      </c>
      <c r="AF115" s="160">
        <f>SUMIFS(AF$27:AF$86,$B$27:$B$86,$A115)*$B$4 - 'IRA Methane'!AH16</f>
        <v>82252792491.579269</v>
      </c>
      <c r="AG115" s="160">
        <f>SUMIFS(AG$27:AG$86,$B$27:$B$86,$A115)*$B$4 - 'IRA Methane'!AI16</f>
        <v>83058433435.711777</v>
      </c>
      <c r="AH115" s="160">
        <f>SUMIFS(AH$27:AH$86,$B$27:$B$86,$A115)*$B$4 - 'IRA Methane'!AJ16</f>
        <v>83831165501.524979</v>
      </c>
      <c r="AI115" s="160">
        <f>SUMIFS(AI$27:AI$86,$B$27:$B$86,$A115)*$B$4 - 'IRA Methane'!AK16</f>
        <v>84770518781.403564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VA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3.8142845055100003E-2</v>
      </c>
      <c r="F147" s="172">
        <f>SUMIFS('BPE-CO2'!H$3:H$27,'BPE-CO2'!$A$3:$A$27,D147)/10^12</f>
        <v>3.8142845055100009E-2</v>
      </c>
      <c r="G147" s="171">
        <f t="shared" ref="G147:G153" si="28">E147/F147</f>
        <v>0.99999999999999978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3.0614263642955999</v>
      </c>
      <c r="F148" s="173">
        <f>SUMIFS('BPE-CH4'!H$3:H$27,'BPE-CH4'!$A$3:$A$27,D148)/10^12*25</f>
        <v>3.0614263643206003</v>
      </c>
      <c r="G148" s="174">
        <f t="shared" si="28"/>
        <v>0.99999999999183375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2.2846113657780003</v>
      </c>
      <c r="F149" s="176">
        <f>SUMIFS('BPE-N2O'!H$3:H$27,'BPE-N2O'!$A$3:$A$27,D149)/10^12*298</f>
        <v>2.2846113660760001</v>
      </c>
      <c r="G149" s="175">
        <f t="shared" si="28"/>
        <v>0.99999999986956212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.54590955316230005</v>
      </c>
      <c r="F150" s="172">
        <f>SUMIFS('BPE-CO2'!H$3:H$27,'BPE-CO2'!$A$3:$A$27,D150)/10^12</f>
        <v>0.54590955316230005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2.0936870564072998</v>
      </c>
      <c r="F151" s="172">
        <f>SUMIFS('BPE-CO2'!H$3:H$27,'BPE-CO2'!$A$3:$A$27,D151)/10^12</f>
        <v>2.0936870564072998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0.71299940575450005</v>
      </c>
      <c r="F153" s="176">
        <f>SUMIFS('BPE-N2O'!H$3:H$27,'BPE-N2O'!$A$3:$A$27,D153)/10^12*298</f>
        <v>0.71299940605250001</v>
      </c>
      <c r="G153" s="175">
        <f t="shared" si="28"/>
        <v>0.99999999958204744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4.6071543725485382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8.0973224093300003E-2</v>
      </c>
      <c r="F155" s="172">
        <f>SUMIFS('BPE-CO2'!H$3:H$27,'BPE-CO2'!$A$3:$A$27,D155)/10^12</f>
        <v>8.0973224093300003E-2</v>
      </c>
      <c r="G155" s="171">
        <f t="shared" ref="G155:G168" si="31">E155/F155</f>
        <v>1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3.8814666612819999</v>
      </c>
      <c r="F156" s="173">
        <f>SUMIFS('BPE-CH4'!H$3:H$27,'BPE-CH4'!$A$3:$A$27,D156)/10^12*25</f>
        <v>3.8814666613070004</v>
      </c>
      <c r="G156" s="174">
        <f t="shared" si="31"/>
        <v>0.99999999999355904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3.27139693636E-2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.32610196179279999</v>
      </c>
      <c r="F158" s="172">
        <f>SUMIFS('BPE-CO2'!H$3:H$27,'BPE-CO2'!$A$3:$A$27,D158)/10^12</f>
        <v>0.55776981330372244</v>
      </c>
      <c r="G158" s="171">
        <f t="shared" si="31"/>
        <v>0.58465329964930834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9.9200716744799994E-2</v>
      </c>
      <c r="F160" s="172">
        <f>SUMIFS('BPE-CO2'!H$3:H$27,'BPE-CO2'!$A$3:$A$27,D160)/10^12</f>
        <v>9.5957440145521319E-3</v>
      </c>
      <c r="G160" s="171">
        <f t="shared" si="31"/>
        <v>10.33799115465775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2.0297536283639999</v>
      </c>
      <c r="F161" s="173">
        <f>SUMIFS('BPE-CH4'!H$3:H$27,'BPE-CH4'!$A$3:$A$27,D161)/10^12*25</f>
        <v>0.19633926920845746</v>
      </c>
      <c r="G161" s="174">
        <f t="shared" si="31"/>
        <v>10.337991154530419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2.0589969999999999E-5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.94059130266809998</v>
      </c>
      <c r="F166" s="172">
        <f>SUMIFS('BPE-CO2'!H$3:H$27,'BPE-CO2'!$A$3:$A$27,D166)/10^12</f>
        <v>0.94059130266809998</v>
      </c>
      <c r="G166" s="171">
        <f t="shared" si="31"/>
        <v>1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4.5205572016808002</v>
      </c>
      <c r="F167" s="173">
        <f>SUMIFS('BPE-CH4'!H$3:H$27,'BPE-CH4'!$A$3:$A$27,D167)/10^12*25</f>
        <v>4.5205572017057998</v>
      </c>
      <c r="G167" s="174">
        <f t="shared" si="31"/>
        <v>0.99999999999446976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5998914567164999</v>
      </c>
      <c r="F168" s="176">
        <f>SUMIFS('BPE-N2O'!H$3:H$27,'BPE-N2O'!$A$3:$A$27,D168)/10^12*298</f>
        <v>0.59989145701449986</v>
      </c>
      <c r="G168" s="175">
        <f t="shared" si="31"/>
        <v>0.9999999995032435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